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3110" windowHeight="6600" firstSheet="2" activeTab="24"/>
  </bookViews>
  <sheets>
    <sheet name="B1" sheetId="7" r:id="rId1"/>
    <sheet name="B2" sheetId="15" r:id="rId2"/>
    <sheet name="B3" sheetId="26" r:id="rId3"/>
    <sheet name="B4" sheetId="5" r:id="rId4"/>
    <sheet name="B5" sheetId="19" r:id="rId5"/>
    <sheet name="B6" sheetId="4" r:id="rId6"/>
    <sheet name="B7a" sheetId="11" r:id="rId7"/>
    <sheet name="B7b" sheetId="28" r:id="rId8"/>
    <sheet name="C1" sheetId="29" r:id="rId9"/>
    <sheet name="C2" sheetId="30" r:id="rId10"/>
    <sheet name="C3" sheetId="31" r:id="rId11"/>
    <sheet name="C4" sheetId="32" r:id="rId12"/>
    <sheet name="D1" sheetId="33" r:id="rId13"/>
    <sheet name="D2" sheetId="34" r:id="rId14"/>
    <sheet name="D3A" sheetId="35" r:id="rId15"/>
    <sheet name="D3B" sheetId="36" r:id="rId16"/>
    <sheet name="D4A" sheetId="37" r:id="rId17"/>
    <sheet name="D4B" sheetId="38" r:id="rId18"/>
    <sheet name="D5" sheetId="39" r:id="rId19"/>
    <sheet name="E1" sheetId="40" r:id="rId20"/>
    <sheet name="E2" sheetId="41" r:id="rId21"/>
    <sheet name="E3" sheetId="42" r:id="rId22"/>
    <sheet name="E4" sheetId="43" r:id="rId23"/>
    <sheet name="E5a" sheetId="44" r:id="rId24"/>
    <sheet name="E5b" sheetId="45" r:id="rId25"/>
  </sheets>
  <definedNames>
    <definedName name="_TBL1" localSheetId="7">#REF!</definedName>
    <definedName name="_TBL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238d51e2afa446c9bc823d247fe47058_25_1" localSheetId="7" hidden="1">#REF!</definedName>
    <definedName name="TRNR_238d51e2afa446c9bc823d247fe47058_25_1" hidden="1">#REF!</definedName>
    <definedName name="TRNR_2b819a205fb949abb6122e117677a41f_61_1" localSheetId="7" hidden="1">#REF!</definedName>
    <definedName name="TRNR_2b819a205fb949abb6122e117677a41f_61_1" hidden="1">#REF!</definedName>
    <definedName name="TRNR_63ee88261fe74005a196d84e82d0015b_62_1" localSheetId="7" hidden="1">#REF!</definedName>
    <definedName name="TRNR_63ee88261fe74005a196d84e82d0015b_62_1" hidden="1">#REF!</definedName>
    <definedName name="TRNR_7ffd68eb8ea24433b13d88f321d08c45_61_1" localSheetId="7" hidden="1">#REF!</definedName>
    <definedName name="TRNR_7ffd68eb8ea24433b13d88f321d08c45_61_1" hidden="1">#REF!</definedName>
    <definedName name="TRNR_d2e48212e931473981c1845ab90696c7_61_1" localSheetId="7" hidden="1">#REF!</definedName>
    <definedName name="TRNR_d2e48212e931473981c1845ab90696c7_61_1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34" uniqueCount="247">
  <si>
    <t>Latvia</t>
  </si>
  <si>
    <t>Estonia</t>
  </si>
  <si>
    <t>Lithuania</t>
  </si>
  <si>
    <t>Slovenia</t>
  </si>
  <si>
    <t>Greece</t>
  </si>
  <si>
    <t>Germany</t>
  </si>
  <si>
    <t>Slovakia</t>
  </si>
  <si>
    <t>Finland</t>
  </si>
  <si>
    <t>Netherlands</t>
  </si>
  <si>
    <t>Cyprus</t>
  </si>
  <si>
    <t>Portugal</t>
  </si>
  <si>
    <t>Austria</t>
  </si>
  <si>
    <t>Italy</t>
  </si>
  <si>
    <t>Belgium</t>
  </si>
  <si>
    <t>Luxembourg</t>
  </si>
  <si>
    <t>Euro area</t>
  </si>
  <si>
    <t>Spain</t>
  </si>
  <si>
    <t>Ireland</t>
  </si>
  <si>
    <t>France</t>
  </si>
  <si>
    <t>Malta</t>
  </si>
  <si>
    <t>Annual growth of EA deposits (RHS)</t>
  </si>
  <si>
    <t>Monthly net flows (LHS)</t>
  </si>
  <si>
    <t>Annual growth of deposits in Ireland (RHS)</t>
  </si>
  <si>
    <t>ECB Deposit Facility Rate</t>
  </si>
  <si>
    <t>Outstanding deposits with maturity &lt;2 years</t>
  </si>
  <si>
    <t>Outstanding deposits with maturity &gt;2 years</t>
  </si>
  <si>
    <t>New deposits with agreed maturity</t>
  </si>
  <si>
    <t>Annual growth of lending to NFC (RHS)</t>
  </si>
  <si>
    <t>Average rate on new loans (RHS)</t>
  </si>
  <si>
    <t>Monthly net flows in Ireland (LHS)</t>
  </si>
  <si>
    <t xml:space="preserve">Figure 1: Net lending flows to Non-financial Corporations
</t>
  </si>
  <si>
    <t>Annual rowth of CPI index in Ireland (RHS)</t>
  </si>
  <si>
    <t>Rates on outstanding loans</t>
  </si>
  <si>
    <t>Rates on new loans</t>
  </si>
  <si>
    <t>ECB Policy rate</t>
  </si>
  <si>
    <t>Interest rate excluding property-related loans (RHS)</t>
  </si>
  <si>
    <t xml:space="preserve">Slowdown of Irish household deposit growth, but still above Euro area average  </t>
  </si>
  <si>
    <t>Annual growth of NFC lending at quarter-end approaches 0%</t>
  </si>
  <si>
    <t>Average rate on outstanding NFC loans increases despite slight fall of rate on new loans</t>
  </si>
  <si>
    <t>Average rate increases at a slower pace while new lending drops annually</t>
  </si>
  <si>
    <t>Figure 4: New lending to households by purpose</t>
  </si>
  <si>
    <t>Slowdown of annual growth of new lending for house purchase and reduction with respect to the previous quarter</t>
  </si>
  <si>
    <t>Figure 5: Cross-country mortgage rates</t>
  </si>
  <si>
    <t>Ireland, among the countries with the highest relative growth during the quarter, is now in the median</t>
  </si>
  <si>
    <t>Figure 6: Monthly net household deposit flows and growth rates</t>
  </si>
  <si>
    <t>Figure 7a: Rates on new and outstanding household deposits</t>
  </si>
  <si>
    <t>Remuneration of new and existing household deposits reacting to increased ECB Policy rate</t>
  </si>
  <si>
    <t>Remuneration of new and existing NFC deposits show a stronger reaction to increased ECB Policy rate</t>
  </si>
  <si>
    <t>Figure 7b: Rates on new and outstanding NFC deposits</t>
  </si>
  <si>
    <t>Value of new loans excluding property-related (LHS)</t>
  </si>
  <si>
    <t>Value of new loans (LHS)</t>
  </si>
  <si>
    <t>Quarterly new mortgage loans (LHS)</t>
  </si>
  <si>
    <t>Quarterly new consumer loans (LHS)</t>
  </si>
  <si>
    <t>Annual growth of quarterly mortgage loans (RHS)</t>
  </si>
  <si>
    <t>Annual growth of quarterly consumer loans (RHS)</t>
  </si>
  <si>
    <t>Interest rate of new loans (RHS)</t>
  </si>
  <si>
    <t>Figure 2: Cumulative increases in policy and NFC lending rates since June 2022</t>
  </si>
  <si>
    <t>Source: Central Bank of Ireland</t>
  </si>
  <si>
    <t>Source: Central Bank of Ireland and European Central Bank</t>
  </si>
  <si>
    <t>Source: Central Bank of Ireland, Central Statistics Office and European Central Bank</t>
  </si>
  <si>
    <t>Source: Central Bank of Ireland, European Central Bank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SR (NA 2022)</t>
  </si>
  <si>
    <t>SR (NA 2023)</t>
  </si>
  <si>
    <t>Trend (2015-2019)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Source: CSO and authors' calculations</t>
  </si>
  <si>
    <t>FCE (NA 2022)</t>
  </si>
  <si>
    <t>GDI (NA 2022)</t>
  </si>
  <si>
    <t>FCE (NA 2023)</t>
  </si>
  <si>
    <t>GDI (NA 2023)</t>
  </si>
  <si>
    <t xml:space="preserve">FCE trend </t>
  </si>
  <si>
    <t>GDI trend</t>
  </si>
  <si>
    <t>Currency and Deposits</t>
  </si>
  <si>
    <t>Other financial assets</t>
  </si>
  <si>
    <t>Liabilities</t>
  </si>
  <si>
    <t>Non financial assets</t>
  </si>
  <si>
    <t>Discrepancy</t>
  </si>
  <si>
    <t>Savings</t>
  </si>
  <si>
    <t xml:space="preserve">2020Q1 </t>
  </si>
  <si>
    <t xml:space="preserve">2020Q2 </t>
  </si>
  <si>
    <t xml:space="preserve">2020Q3 </t>
  </si>
  <si>
    <t xml:space="preserve">2020Q4 </t>
  </si>
  <si>
    <t xml:space="preserve">2021Q1 </t>
  </si>
  <si>
    <t xml:space="preserve">2021Q2 </t>
  </si>
  <si>
    <t xml:space="preserve">2021Q3 </t>
  </si>
  <si>
    <t xml:space="preserve">2021Q4 </t>
  </si>
  <si>
    <t xml:space="preserve">2022Q1 </t>
  </si>
  <si>
    <t xml:space="preserve">2022Q2 </t>
  </si>
  <si>
    <t xml:space="preserve">2022Q3 </t>
  </si>
  <si>
    <t xml:space="preserve">2022Q4 </t>
  </si>
  <si>
    <t xml:space="preserve">2023Q1 </t>
  </si>
  <si>
    <t>Source: EUROSTAT and authors' calculations</t>
  </si>
  <si>
    <t>2015H1</t>
  </si>
  <si>
    <t>2015H2</t>
  </si>
  <si>
    <t>2016H1</t>
  </si>
  <si>
    <t>2016H2</t>
  </si>
  <si>
    <t>2017H1</t>
  </si>
  <si>
    <t>2017H2</t>
  </si>
  <si>
    <t>2018H1</t>
  </si>
  <si>
    <t>2018H2</t>
  </si>
  <si>
    <t>2019H1</t>
  </si>
  <si>
    <t>2019H2</t>
  </si>
  <si>
    <t>2020H1</t>
  </si>
  <si>
    <t>2020H2</t>
  </si>
  <si>
    <t>2021H1</t>
  </si>
  <si>
    <t>2021H2</t>
  </si>
  <si>
    <t>2022H1</t>
  </si>
  <si>
    <t>2022H2</t>
  </si>
  <si>
    <t>2023H1</t>
  </si>
  <si>
    <t>World</t>
  </si>
  <si>
    <t>Total merchandise trade (0 - 9)</t>
  </si>
  <si>
    <t>Organic chemicals (51)</t>
  </si>
  <si>
    <t>Medicinal and pharmaceutical products (54)</t>
  </si>
  <si>
    <t>Chemicals and related products</t>
  </si>
  <si>
    <t>Machinery and transport equipment</t>
  </si>
  <si>
    <t>Other</t>
  </si>
  <si>
    <t>Bi-annual</t>
  </si>
  <si>
    <t>Total</t>
  </si>
  <si>
    <t>Office machines etc. (75)</t>
  </si>
  <si>
    <t>Electrical machinery etc. (77)</t>
  </si>
  <si>
    <t>Medicaments, n.e.s.</t>
  </si>
  <si>
    <t>Medicinal and pharmaceutical (54)</t>
  </si>
  <si>
    <t>Glycosides and vaccines etc.</t>
  </si>
  <si>
    <t>Diodes and semiconductor etc.</t>
  </si>
  <si>
    <t>Electrical machinery and apparatus</t>
  </si>
  <si>
    <t>China</t>
  </si>
  <si>
    <t>United States</t>
  </si>
  <si>
    <t>ROW</t>
  </si>
  <si>
    <t>GG Debt</t>
  </si>
  <si>
    <t>€bn</t>
  </si>
  <si>
    <t>% GNI*</t>
  </si>
  <si>
    <t>% GDP</t>
  </si>
  <si>
    <t>Sources: CSO, CBI projections</t>
  </si>
  <si>
    <t>Euro Area</t>
  </si>
  <si>
    <t>Primary Balance (PB)</t>
  </si>
  <si>
    <t>Interest Growth Differential (I-G)</t>
  </si>
  <si>
    <t>Defic Debt Adjustment (DDA)</t>
  </si>
  <si>
    <t>Total Change</t>
  </si>
  <si>
    <t>Sources: Eurostat, CSO</t>
  </si>
  <si>
    <t>GR</t>
  </si>
  <si>
    <t>IT</t>
  </si>
  <si>
    <t>PT</t>
  </si>
  <si>
    <t>ES</t>
  </si>
  <si>
    <t>FR</t>
  </si>
  <si>
    <t>BE</t>
  </si>
  <si>
    <t>EA</t>
  </si>
  <si>
    <t>CY</t>
  </si>
  <si>
    <t>IE-GNI*</t>
  </si>
  <si>
    <t>AT</t>
  </si>
  <si>
    <t>FI</t>
  </si>
  <si>
    <t>SI</t>
  </si>
  <si>
    <t>HR</t>
  </si>
  <si>
    <t>DE</t>
  </si>
  <si>
    <t>SK</t>
  </si>
  <si>
    <t>MT</t>
  </si>
  <si>
    <t>NL</t>
  </si>
  <si>
    <t>IE-GDP</t>
  </si>
  <si>
    <t>LV</t>
  </si>
  <si>
    <t>Source: Eurostat, CSO</t>
  </si>
  <si>
    <t>LT</t>
  </si>
  <si>
    <t>LU</t>
  </si>
  <si>
    <t>EE</t>
  </si>
  <si>
    <t>Baseline</t>
  </si>
  <si>
    <t>Growth Shock</t>
  </si>
  <si>
    <t>IR Shock</t>
  </si>
  <si>
    <t>PB Shock 6bn</t>
  </si>
  <si>
    <t>PB Shock 12bn</t>
  </si>
  <si>
    <t>Combination Shock</t>
  </si>
  <si>
    <t>Source: CSO, CBI calculations</t>
  </si>
  <si>
    <t>The most adverse scenarios see the debt ratio rising from current levels</t>
  </si>
  <si>
    <t>Figure 5a: Baseline stochastic DSA</t>
  </si>
  <si>
    <t>Debt to GNI* (Median)</t>
  </si>
  <si>
    <t>Min</t>
  </si>
  <si>
    <t>25th minus 5th</t>
  </si>
  <si>
    <t>5th to 95th percentile</t>
  </si>
  <si>
    <t>75th minus 25th</t>
  </si>
  <si>
    <t>25th to 75th percentile</t>
  </si>
  <si>
    <t>95th minus 75th</t>
  </si>
  <si>
    <t>Max</t>
  </si>
  <si>
    <t>Source: CBI calculations</t>
  </si>
  <si>
    <t xml:space="preserve">Public debt ratios projected to continue downward trend in coming years
</t>
  </si>
  <si>
    <t>Figure 1: Developments in Gross Irish GG Debt</t>
  </si>
  <si>
    <t>Decline in public debt significantly higher in Ireland than the Euro area in 2021-22</t>
  </si>
  <si>
    <t xml:space="preserve">Figure 2: Factors driving change in GG Debt since the end of 2020
</t>
  </si>
  <si>
    <t>Irish GNI* debt ratio still amongst highest in the Euro area</t>
  </si>
  <si>
    <t>Figure 3: GG Debt Ratios in the Euro area</t>
  </si>
  <si>
    <t xml:space="preserve">Negative shocks would see debt ratio persist at high levels over the medium term
</t>
  </si>
  <si>
    <t xml:space="preserve">Figure 4: Deterministic Debt Sustainability Analysis
</t>
  </si>
  <si>
    <t>Figure 5b: €10.6bn primary balance shock stochastic DSA</t>
  </si>
  <si>
    <t>Value of goods exports declines in H1 2023 following large increase in 2022</t>
  </si>
  <si>
    <t xml:space="preserve">Figure 1: Value of Irish Exports by Product Category, 2015H1 – 2023H1, € billion
</t>
  </si>
  <si>
    <t>Exports of chemicals and machinery and transport equipment contract in H1 2023</t>
  </si>
  <si>
    <t xml:space="preserve">Figure 2: Contribution to growth in overall goods exports (%): H1 on H1 growth rate
</t>
  </si>
  <si>
    <t>CSO and authors' calculations</t>
  </si>
  <si>
    <t>Value of medical and pharma exports declines in H1 2023</t>
  </si>
  <si>
    <t xml:space="preserve">Figure 3a: Contributions to growth in exports of Chemicals and related products (%) (H1 over H1)
</t>
  </si>
  <si>
    <t>Reduction in vaccine exports accounts for majority of decline in medical and pharma products in H1 2023</t>
  </si>
  <si>
    <t xml:space="preserve">Figure 3b: Contributions to growth in exports of Medical and Pharma products (%) (54) (H1 over H1)
</t>
  </si>
  <si>
    <t>Source: Eurostat and authors' calculations</t>
  </si>
  <si>
    <t>Sharp decline in exports of electrical machinery in H1 2023</t>
  </si>
  <si>
    <t xml:space="preserve">Figure 4a: Contributions to growth in exports of 
Machinery and transport equipment (H1 over  H1) (%)
</t>
  </si>
  <si>
    <t>Semiconductor exports contract in H1 2023 following strong growth in previous years</t>
  </si>
  <si>
    <t xml:space="preserve">Figure 4b: Contributions to growth in exports of Electrical Machinery (77) (H1 over H1) (%)
</t>
  </si>
  <si>
    <t>Decline in semiconductor exports concentrated in China</t>
  </si>
  <si>
    <t xml:space="preserve">Figure 5: Export destinations contribution to diode and semiconductor export growth (%)
</t>
  </si>
  <si>
    <t xml:space="preserve">Euro area households hold lower level of cumulated excess savings with small role for liquid financial assets by 2023
</t>
  </si>
  <si>
    <t>Figure 4: Excess savings in the Euro area, by asset type</t>
  </si>
  <si>
    <t>Excess savings profile predominantly less liquid financial and real assets by 2023</t>
  </si>
  <si>
    <t>Figure 3: Excess savings in Ireland, by asset type</t>
  </si>
  <si>
    <t xml:space="preserve">Revisions to consumption underlying falling savings rate in recent quarters
</t>
  </si>
  <si>
    <t xml:space="preserve">Figure 2: Excess savings: trend income and spending compared to actual
</t>
  </si>
  <si>
    <t xml:space="preserve">Savings rate increased substantially
 between 2020 and 2022, returning to pre-pandemic trend  by early 2023
</t>
  </si>
  <si>
    <t>Figure 1: Savings rate: actual and trend 2015-2019</t>
  </si>
  <si>
    <t>Figure 3: New lending to SMEs and interes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_-* #,##0_-;\-* #,##0_-;_-* &quot;-&quot;??_-;_-@_-"/>
    <numFmt numFmtId="168" formatCode="#,##0.000"/>
  </numFmts>
  <fonts count="15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theme="1"/>
      <name val="Times New Roman"/>
      <family val="2"/>
    </font>
    <font>
      <sz val="8.25"/>
      <color indexed="8"/>
      <name val="Tahoma"/>
      <family val="2"/>
    </font>
    <font>
      <sz val="10"/>
      <color theme="1"/>
      <name val="Lato"/>
      <family val="2"/>
    </font>
    <font>
      <sz val="11"/>
      <color rgb="FF000000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1"/>
      <color indexed="8"/>
      <name val="Lato"/>
      <family val="2"/>
      <scheme val="minor"/>
    </font>
    <font>
      <b/>
      <sz val="9"/>
      <color indexed="9"/>
      <name val="Arial"/>
      <family val="2"/>
    </font>
    <font>
      <sz val="10"/>
      <color rgb="FF000000"/>
      <name val="Lato"/>
      <family val="2"/>
      <scheme val="minor"/>
    </font>
    <font>
      <sz val="10"/>
      <name val="Lato"/>
      <family val="2"/>
      <scheme val="minor"/>
    </font>
    <font>
      <sz val="10"/>
      <name val="Lato"/>
      <family val="2"/>
      <scheme val="major"/>
    </font>
  </fonts>
  <fills count="6">
    <fill>
      <patternFill patternType="none"/>
    </fill>
    <fill>
      <patternFill patternType="gray125"/>
    </fill>
    <fill>
      <patternFill patternType="solid">
        <fgColor rgb="FFDCE6F1"/>
      </patternFill>
    </fill>
    <fill>
      <patternFill patternType="solid">
        <fgColor rgb="FFF6F6F6"/>
      </patternFill>
    </fill>
    <fill>
      <patternFill patternType="solid">
        <fgColor rgb="FFFFFF00"/>
        <bgColor indexed="64"/>
      </patternFill>
    </fill>
    <fill>
      <patternFill patternType="solid">
        <fgColor rgb="FF4669AF"/>
      </patternFill>
    </fill>
  </fills>
  <borders count="3">
    <border>
      <left/>
      <right/>
      <top/>
      <bottom/>
      <diagonal/>
    </border>
    <border>
      <left style="thin">
        <color rgb="FFB0B0B0"/>
      </left>
      <right/>
      <top/>
      <bottom/>
      <diagonal/>
    </border>
    <border>
      <left style="thin">
        <color rgb="FFB0B0B0"/>
      </left>
      <right style="thin">
        <color rgb="FFB0B0B0"/>
      </right>
      <top style="thin">
        <color rgb="FFB0B0B0"/>
      </top>
      <bottom style="thin">
        <color rgb="FFB0B0B0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/>
    <xf numFmtId="0" fontId="2" fillId="0" borderId="0"/>
    <xf numFmtId="0" fontId="5" fillId="0" borderId="0"/>
    <xf numFmtId="0" fontId="1" fillId="0" borderId="0"/>
    <xf numFmtId="0" fontId="4" fillId="0" borderId="0"/>
    <xf numFmtId="0" fontId="6" fillId="0" borderId="0"/>
    <xf numFmtId="43" fontId="1" fillId="0" borderId="0" applyFont="0" applyFill="0" applyBorder="0" applyAlignment="0" applyProtection="0"/>
    <xf numFmtId="0" fontId="7" fillId="0" borderId="0" applyBorder="0"/>
    <xf numFmtId="0" fontId="10" fillId="0" borderId="0"/>
  </cellStyleXfs>
  <cellXfs count="30">
    <xf numFmtId="0" fontId="0" fillId="0" borderId="0" xfId="0"/>
    <xf numFmtId="0" fontId="0" fillId="0" borderId="0" xfId="0" applyAlignment="1">
      <alignment horizontal="center"/>
    </xf>
    <xf numFmtId="166" fontId="0" fillId="0" borderId="0" xfId="0" applyNumberFormat="1"/>
    <xf numFmtId="17" fontId="3" fillId="0" borderId="0" xfId="0" applyNumberFormat="1" applyFont="1" applyFill="1" applyBorder="1" applyAlignment="1" applyProtection="1">
      <alignment horizontal="right" vertical="top"/>
    </xf>
    <xf numFmtId="0" fontId="0" fillId="0" borderId="0" xfId="0" applyAlignment="1"/>
    <xf numFmtId="165" fontId="0" fillId="0" borderId="0" xfId="1" applyNumberFormat="1" applyFont="1" applyAlignment="1"/>
    <xf numFmtId="17" fontId="0" fillId="0" borderId="0" xfId="0" applyNumberFormat="1"/>
    <xf numFmtId="165" fontId="0" fillId="0" borderId="0" xfId="1" applyNumberFormat="1" applyFont="1"/>
    <xf numFmtId="17" fontId="0" fillId="0" borderId="0" xfId="0" applyNumberFormat="1" applyAlignment="1"/>
    <xf numFmtId="167" fontId="0" fillId="0" borderId="0" xfId="9" applyNumberFormat="1" applyFont="1"/>
    <xf numFmtId="0" fontId="8" fillId="2" borderId="1" xfId="10" applyFont="1" applyFill="1" applyBorder="1" applyAlignment="1">
      <alignment horizontal="left" vertical="center"/>
    </xf>
    <xf numFmtId="0" fontId="7" fillId="0" borderId="0" xfId="10" applyNumberFormat="1" applyFill="1" applyAlignment="1" applyProtection="1"/>
    <xf numFmtId="3" fontId="9" fillId="0" borderId="0" xfId="10" applyNumberFormat="1" applyFont="1" applyAlignment="1">
      <alignment horizontal="right" vertical="center" shrinkToFit="1"/>
    </xf>
    <xf numFmtId="3" fontId="9" fillId="3" borderId="0" xfId="10" applyNumberFormat="1" applyFont="1" applyFill="1" applyAlignment="1">
      <alignment horizontal="right" vertical="center" shrinkToFit="1"/>
    </xf>
    <xf numFmtId="3" fontId="7" fillId="0" borderId="0" xfId="10" applyNumberFormat="1"/>
    <xf numFmtId="0" fontId="7" fillId="4" borderId="0" xfId="10" applyNumberFormat="1" applyFill="1" applyAlignment="1" applyProtection="1"/>
    <xf numFmtId="3" fontId="7" fillId="0" borderId="0" xfId="10" applyNumberFormat="1" applyFill="1" applyAlignment="1" applyProtection="1"/>
    <xf numFmtId="0" fontId="7" fillId="0" borderId="0" xfId="10"/>
    <xf numFmtId="0" fontId="10" fillId="0" borderId="0" xfId="11"/>
    <xf numFmtId="0" fontId="8" fillId="2" borderId="1" xfId="11" applyFont="1" applyFill="1" applyBorder="1" applyAlignment="1">
      <alignment horizontal="left" vertical="center"/>
    </xf>
    <xf numFmtId="0" fontId="11" fillId="5" borderId="2" xfId="11" applyFont="1" applyFill="1" applyBorder="1" applyAlignment="1">
      <alignment horizontal="left" vertical="center"/>
    </xf>
    <xf numFmtId="0" fontId="11" fillId="5" borderId="0" xfId="11" applyFont="1" applyFill="1" applyBorder="1" applyAlignment="1">
      <alignment horizontal="left" vertical="center"/>
    </xf>
    <xf numFmtId="0" fontId="0" fillId="0" borderId="0" xfId="11" applyFont="1"/>
    <xf numFmtId="0" fontId="11" fillId="5" borderId="2" xfId="11" applyFont="1" applyFill="1" applyBorder="1" applyAlignment="1">
      <alignment horizontal="center" vertical="center"/>
    </xf>
    <xf numFmtId="168" fontId="9" fillId="0" borderId="0" xfId="11" applyNumberFormat="1" applyFont="1" applyBorder="1" applyAlignment="1">
      <alignment horizontal="right" vertical="center" shrinkToFit="1"/>
    </xf>
    <xf numFmtId="0" fontId="0" fillId="4" borderId="0" xfId="0" applyFill="1"/>
    <xf numFmtId="0" fontId="12" fillId="0" borderId="0" xfId="0" applyFont="1"/>
    <xf numFmtId="0" fontId="13" fillId="0" borderId="0" xfId="10" applyFont="1"/>
    <xf numFmtId="3" fontId="13" fillId="0" borderId="0" xfId="10" applyNumberFormat="1" applyFont="1"/>
    <xf numFmtId="0" fontId="14" fillId="0" borderId="0" xfId="10" applyFont="1"/>
  </cellXfs>
  <cellStyles count="12">
    <cellStyle name="Comma" xfId="9" builtinId="3"/>
    <cellStyle name="Comma 2" xfId="2"/>
    <cellStyle name="Normal" xfId="0" builtinId="0"/>
    <cellStyle name="Normal 2" xfId="8"/>
    <cellStyle name="Normal 2 17" xfId="4"/>
    <cellStyle name="Normal 2 2" xfId="11"/>
    <cellStyle name="Normal 2 4" xfId="6"/>
    <cellStyle name="Normal 21" xfId="5"/>
    <cellStyle name="Normal 3" xfId="10"/>
    <cellStyle name="Normal 7" xfId="7"/>
    <cellStyle name="Normal 8" xfId="3"/>
    <cellStyle name="Percent" xfId="1" builtinId="5"/>
  </cellStyles>
  <dxfs count="6">
    <dxf>
      <fill>
        <patternFill>
          <bgColor theme="5" tint="0.59996337778862885"/>
        </patternFill>
      </fill>
      <border>
        <left style="medium">
          <color theme="5" tint="-0.499984740745262"/>
        </left>
        <right style="medium">
          <color theme="5" tint="-0.499984740745262"/>
        </right>
        <top style="medium">
          <color theme="5" tint="-0.499984740745262"/>
        </top>
        <bottom style="medium">
          <color theme="5" tint="-0.499984740745262"/>
        </bottom>
      </border>
    </dxf>
    <dxf>
      <fill>
        <patternFill>
          <bgColor theme="5" tint="0.59996337778862885"/>
        </patternFill>
      </fill>
      <border>
        <left style="medium">
          <color theme="5" tint="-0.499984740745262"/>
        </left>
        <right style="medium">
          <color theme="5" tint="-0.499984740745262"/>
        </right>
        <top style="medium">
          <color theme="5" tint="-0.499984740745262"/>
        </top>
        <bottom style="medium">
          <color theme="5" tint="-0.499984740745262"/>
        </bottom>
      </border>
    </dxf>
    <dxf>
      <font>
        <b/>
        <i val="0"/>
      </font>
    </dxf>
    <dxf>
      <fill>
        <patternFill>
          <bgColor theme="5" tint="0.59996337778862885"/>
        </patternFill>
      </fill>
      <border>
        <vertical/>
        <horizontal/>
      </border>
    </dxf>
    <dxf>
      <font>
        <b/>
        <i val="0"/>
      </font>
      <fill>
        <patternFill>
          <bgColor theme="5" tint="0.59996337778862885"/>
        </patternFill>
      </fill>
    </dxf>
    <dxf>
      <border>
        <left style="medium">
          <color theme="5" tint="-0.499984740745262"/>
        </left>
        <right style="medium">
          <color theme="5" tint="-0.499984740745262"/>
        </right>
        <top style="medium">
          <color theme="5" tint="-0.499984740745262"/>
        </top>
        <bottom style="medium">
          <color theme="5" tint="-0.499984740745262"/>
        </bottom>
      </border>
    </dxf>
  </dxfs>
  <tableStyles count="1" defaultTableStyle="TableStyleMedium2" defaultPivotStyle="PivotStyleLight16">
    <tableStyle name="PivotTable Style 1" table="0" count="6">
      <tableStyleElement type="wholeTable" dxfId="5"/>
      <tableStyleElement type="headerRow" dxfId="4"/>
      <tableStyleElement type="firstRowStripe" dxfId="3"/>
      <tableStyleElement type="firstSubtotalRow" dxfId="2"/>
      <tableStyleElement type="pageFieldLabels" dxfId="1"/>
      <tableStyleElement type="pageFieldValues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6</xdr:row>
      <xdr:rowOff>9525</xdr:rowOff>
    </xdr:from>
    <xdr:to>
      <xdr:col>11</xdr:col>
      <xdr:colOff>677871</xdr:colOff>
      <xdr:row>24</xdr:row>
      <xdr:rowOff>8677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48250" y="1104900"/>
          <a:ext cx="5230821" cy="33348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42925</xdr:colOff>
      <xdr:row>6</xdr:row>
      <xdr:rowOff>152400</xdr:rowOff>
    </xdr:from>
    <xdr:to>
      <xdr:col>13</xdr:col>
      <xdr:colOff>220086</xdr:colOff>
      <xdr:row>23</xdr:row>
      <xdr:rowOff>5473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24675" y="1238250"/>
          <a:ext cx="3487161" cy="297890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17</xdr:row>
      <xdr:rowOff>85725</xdr:rowOff>
    </xdr:from>
    <xdr:to>
      <xdr:col>5</xdr:col>
      <xdr:colOff>553461</xdr:colOff>
      <xdr:row>33</xdr:row>
      <xdr:rowOff>1629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6300" y="3162300"/>
          <a:ext cx="3487161" cy="297281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4350</xdr:colOff>
      <xdr:row>17</xdr:row>
      <xdr:rowOff>104775</xdr:rowOff>
    </xdr:from>
    <xdr:to>
      <xdr:col>6</xdr:col>
      <xdr:colOff>191511</xdr:colOff>
      <xdr:row>34</xdr:row>
      <xdr:rowOff>10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6350" y="3181350"/>
          <a:ext cx="3487161" cy="297281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4</xdr:row>
      <xdr:rowOff>0</xdr:rowOff>
    </xdr:from>
    <xdr:to>
      <xdr:col>16</xdr:col>
      <xdr:colOff>111883</xdr:colOff>
      <xdr:row>29</xdr:row>
      <xdr:rowOff>200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811000" y="2667000"/>
          <a:ext cx="2883658" cy="287756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15</xdr:col>
      <xdr:colOff>0</xdr:colOff>
      <xdr:row>8</xdr:row>
      <xdr:rowOff>0</xdr:rowOff>
    </xdr:from>
    <xdr:to>
      <xdr:col>119</xdr:col>
      <xdr:colOff>440295</xdr:colOff>
      <xdr:row>23</xdr:row>
      <xdr:rowOff>26158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044594" y="1524000"/>
          <a:ext cx="2773920" cy="288365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</xdr:row>
      <xdr:rowOff>0</xdr:rowOff>
    </xdr:from>
    <xdr:to>
      <xdr:col>11</xdr:col>
      <xdr:colOff>449820</xdr:colOff>
      <xdr:row>23</xdr:row>
      <xdr:rowOff>2156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67175" y="1524000"/>
          <a:ext cx="2773920" cy="268856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8</xdr:row>
      <xdr:rowOff>0</xdr:rowOff>
    </xdr:from>
    <xdr:to>
      <xdr:col>12</xdr:col>
      <xdr:colOff>340483</xdr:colOff>
      <xdr:row>23</xdr:row>
      <xdr:rowOff>2271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24825" y="1447800"/>
          <a:ext cx="2883658" cy="273734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9</xdr:row>
      <xdr:rowOff>0</xdr:rowOff>
    </xdr:from>
    <xdr:to>
      <xdr:col>14</xdr:col>
      <xdr:colOff>415104</xdr:colOff>
      <xdr:row>24</xdr:row>
      <xdr:rowOff>200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0833" y="1714500"/>
          <a:ext cx="2743438" cy="287756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7</xdr:row>
      <xdr:rowOff>0</xdr:rowOff>
    </xdr:from>
    <xdr:to>
      <xdr:col>12</xdr:col>
      <xdr:colOff>267325</xdr:colOff>
      <xdr:row>22</xdr:row>
      <xdr:rowOff>1629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37300" y="2667000"/>
          <a:ext cx="2810500" cy="287756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1</xdr:row>
      <xdr:rowOff>0</xdr:rowOff>
    </xdr:from>
    <xdr:to>
      <xdr:col>16</xdr:col>
      <xdr:colOff>432063</xdr:colOff>
      <xdr:row>26</xdr:row>
      <xdr:rowOff>227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29225" y="1809750"/>
          <a:ext cx="4499238" cy="27373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3</xdr:row>
      <xdr:rowOff>161925</xdr:rowOff>
    </xdr:from>
    <xdr:to>
      <xdr:col>11</xdr:col>
      <xdr:colOff>746388</xdr:colOff>
      <xdr:row>19</xdr:row>
      <xdr:rowOff>1404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29150" y="704850"/>
          <a:ext cx="4499238" cy="2883658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6275</xdr:colOff>
      <xdr:row>9</xdr:row>
      <xdr:rowOff>47625</xdr:rowOff>
    </xdr:from>
    <xdr:to>
      <xdr:col>5</xdr:col>
      <xdr:colOff>245233</xdr:colOff>
      <xdr:row>25</xdr:row>
      <xdr:rowOff>1248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6275" y="1676400"/>
          <a:ext cx="3493258" cy="297281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2</xdr:row>
      <xdr:rowOff>161925</xdr:rowOff>
    </xdr:from>
    <xdr:to>
      <xdr:col>8</xdr:col>
      <xdr:colOff>420859</xdr:colOff>
      <xdr:row>18</xdr:row>
      <xdr:rowOff>951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9700" y="523875"/>
          <a:ext cx="2706859" cy="282878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42950</xdr:colOff>
      <xdr:row>4</xdr:row>
      <xdr:rowOff>57150</xdr:rowOff>
    </xdr:from>
    <xdr:to>
      <xdr:col>10</xdr:col>
      <xdr:colOff>420111</xdr:colOff>
      <xdr:row>20</xdr:row>
      <xdr:rowOff>1343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14850" y="238125"/>
          <a:ext cx="3487161" cy="297281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14375</xdr:colOff>
      <xdr:row>7</xdr:row>
      <xdr:rowOff>28575</xdr:rowOff>
    </xdr:from>
    <xdr:to>
      <xdr:col>14</xdr:col>
      <xdr:colOff>397633</xdr:colOff>
      <xdr:row>23</xdr:row>
      <xdr:rowOff>1118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24850" y="1295400"/>
          <a:ext cx="3493258" cy="2978908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2</xdr:row>
      <xdr:rowOff>0</xdr:rowOff>
    </xdr:from>
    <xdr:to>
      <xdr:col>6</xdr:col>
      <xdr:colOff>305025</xdr:colOff>
      <xdr:row>28</xdr:row>
      <xdr:rowOff>4292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2171700"/>
          <a:ext cx="2591025" cy="293852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1</xdr:row>
      <xdr:rowOff>76200</xdr:rowOff>
    </xdr:from>
    <xdr:to>
      <xdr:col>10</xdr:col>
      <xdr:colOff>402569</xdr:colOff>
      <xdr:row>26</xdr:row>
      <xdr:rowOff>12330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0" y="1962150"/>
          <a:ext cx="2688569" cy="27617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04850</xdr:colOff>
      <xdr:row>6</xdr:row>
      <xdr:rowOff>19050</xdr:rowOff>
    </xdr:from>
    <xdr:to>
      <xdr:col>12</xdr:col>
      <xdr:colOff>689238</xdr:colOff>
      <xdr:row>22</xdr:row>
      <xdr:rowOff>10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9700" y="1104900"/>
          <a:ext cx="4499238" cy="28775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8100</xdr:colOff>
      <xdr:row>6</xdr:row>
      <xdr:rowOff>38100</xdr:rowOff>
    </xdr:from>
    <xdr:to>
      <xdr:col>12</xdr:col>
      <xdr:colOff>727338</xdr:colOff>
      <xdr:row>22</xdr:row>
      <xdr:rowOff>2006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72100" y="1123950"/>
          <a:ext cx="4499238" cy="287756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7675</xdr:colOff>
      <xdr:row>5</xdr:row>
      <xdr:rowOff>38100</xdr:rowOff>
    </xdr:from>
    <xdr:to>
      <xdr:col>10</xdr:col>
      <xdr:colOff>374913</xdr:colOff>
      <xdr:row>21</xdr:row>
      <xdr:rowOff>2615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95675" y="942975"/>
          <a:ext cx="4499238" cy="288365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28650</xdr:colOff>
      <xdr:row>7</xdr:row>
      <xdr:rowOff>19050</xdr:rowOff>
    </xdr:from>
    <xdr:to>
      <xdr:col>12</xdr:col>
      <xdr:colOff>561984</xdr:colOff>
      <xdr:row>23</xdr:row>
      <xdr:rowOff>710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00650" y="1285875"/>
          <a:ext cx="4505334" cy="288365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1450</xdr:colOff>
      <xdr:row>12</xdr:row>
      <xdr:rowOff>76200</xdr:rowOff>
    </xdr:from>
    <xdr:to>
      <xdr:col>12</xdr:col>
      <xdr:colOff>98688</xdr:colOff>
      <xdr:row>28</xdr:row>
      <xdr:rowOff>6425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43450" y="2247900"/>
          <a:ext cx="4499238" cy="28836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5725</xdr:colOff>
      <xdr:row>6</xdr:row>
      <xdr:rowOff>123825</xdr:rowOff>
    </xdr:from>
    <xdr:to>
      <xdr:col>12</xdr:col>
      <xdr:colOff>19059</xdr:colOff>
      <xdr:row>22</xdr:row>
      <xdr:rowOff>11188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57725" y="1209675"/>
          <a:ext cx="4505334" cy="288365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2450</xdr:colOff>
      <xdr:row>6</xdr:row>
      <xdr:rowOff>76200</xdr:rowOff>
    </xdr:from>
    <xdr:to>
      <xdr:col>10</xdr:col>
      <xdr:colOff>229611</xdr:colOff>
      <xdr:row>22</xdr:row>
      <xdr:rowOff>1534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9600" y="619125"/>
          <a:ext cx="3487161" cy="297281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CB_Numbered_Presentation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CB_Numbered_Presentation" id="{CCE3F5F9-378C-4649-9581-9FE61E0091FA}" vid="{2F170110-677F-4DAF-80C9-B8D3C353D0A1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G59"/>
  <sheetViews>
    <sheetView workbookViewId="0">
      <selection activeCell="I32" sqref="I32"/>
    </sheetView>
  </sheetViews>
  <sheetFormatPr defaultRowHeight="14.25" x14ac:dyDescent="0.2"/>
  <cols>
    <col min="1" max="1" width="15.6640625" customWidth="1"/>
    <col min="2" max="2" width="14.44140625" customWidth="1"/>
    <col min="5" max="5" width="10.77734375" customWidth="1"/>
  </cols>
  <sheetData>
    <row r="1" spans="1:4" x14ac:dyDescent="0.2">
      <c r="A1" t="s">
        <v>37</v>
      </c>
    </row>
    <row r="2" spans="1:4" x14ac:dyDescent="0.2">
      <c r="A2" t="s">
        <v>30</v>
      </c>
    </row>
    <row r="5" spans="1:4" ht="15" customHeight="1" x14ac:dyDescent="0.2">
      <c r="B5" t="s">
        <v>21</v>
      </c>
      <c r="C5" t="s">
        <v>27</v>
      </c>
      <c r="D5" t="s">
        <v>28</v>
      </c>
    </row>
    <row r="6" spans="1:4" x14ac:dyDescent="0.2">
      <c r="A6" s="6">
        <v>43466</v>
      </c>
      <c r="B6" s="9">
        <v>-86</v>
      </c>
      <c r="C6" s="7">
        <v>1.7000000000000001E-2</v>
      </c>
      <c r="D6" s="7">
        <v>3.1800000000000002E-2</v>
      </c>
    </row>
    <row r="7" spans="1:4" x14ac:dyDescent="0.2">
      <c r="A7" s="6">
        <v>43524</v>
      </c>
      <c r="B7" s="9">
        <v>81</v>
      </c>
      <c r="C7" s="7">
        <v>2.8999999999999998E-2</v>
      </c>
      <c r="D7" s="7">
        <v>2.9700000000000001E-2</v>
      </c>
    </row>
    <row r="8" spans="1:4" x14ac:dyDescent="0.2">
      <c r="A8" s="6">
        <v>43553</v>
      </c>
      <c r="B8" s="9">
        <v>178</v>
      </c>
      <c r="C8" s="7">
        <v>3.1E-2</v>
      </c>
      <c r="D8" s="7">
        <v>2.9500000000000002E-2</v>
      </c>
    </row>
    <row r="9" spans="1:4" x14ac:dyDescent="0.2">
      <c r="A9" s="6">
        <v>43585</v>
      </c>
      <c r="B9" s="9">
        <v>-151</v>
      </c>
      <c r="C9" s="7">
        <v>2.7000000000000003E-2</v>
      </c>
      <c r="D9" s="7">
        <v>2.76E-2</v>
      </c>
    </row>
    <row r="10" spans="1:4" x14ac:dyDescent="0.2">
      <c r="A10" s="6">
        <v>43616</v>
      </c>
      <c r="B10" s="9">
        <v>844</v>
      </c>
      <c r="C10" s="7">
        <v>5.0999999999999997E-2</v>
      </c>
      <c r="D10" s="7">
        <v>2.4199999999999999E-2</v>
      </c>
    </row>
    <row r="11" spans="1:4" x14ac:dyDescent="0.2">
      <c r="A11" s="6">
        <v>43644</v>
      </c>
      <c r="B11" s="9">
        <v>333</v>
      </c>
      <c r="C11" s="7">
        <v>4.9000000000000002E-2</v>
      </c>
      <c r="D11" s="7">
        <v>2.41E-2</v>
      </c>
    </row>
    <row r="12" spans="1:4" x14ac:dyDescent="0.2">
      <c r="A12" s="6">
        <v>43677</v>
      </c>
      <c r="B12" s="9">
        <v>-328</v>
      </c>
      <c r="C12" s="7">
        <v>3.7999999999999999E-2</v>
      </c>
      <c r="D12" s="7">
        <v>2.9600000000000001E-2</v>
      </c>
    </row>
    <row r="13" spans="1:4" x14ac:dyDescent="0.2">
      <c r="A13" s="6">
        <v>43707</v>
      </c>
      <c r="B13" s="9">
        <v>-486</v>
      </c>
      <c r="C13" s="7">
        <v>2.2000000000000002E-2</v>
      </c>
      <c r="D13" s="7">
        <v>2.7699999999999999E-2</v>
      </c>
    </row>
    <row r="14" spans="1:4" x14ac:dyDescent="0.2">
      <c r="A14" s="6">
        <v>43738</v>
      </c>
      <c r="B14" s="9">
        <v>499</v>
      </c>
      <c r="C14" s="7">
        <v>0.03</v>
      </c>
      <c r="D14" s="7">
        <v>3.1600000000000003E-2</v>
      </c>
    </row>
    <row r="15" spans="1:4" x14ac:dyDescent="0.2">
      <c r="A15" s="6">
        <v>43769</v>
      </c>
      <c r="B15" s="9">
        <v>196</v>
      </c>
      <c r="C15" s="7">
        <v>3.7999999999999999E-2</v>
      </c>
      <c r="D15" s="7">
        <v>3.15E-2</v>
      </c>
    </row>
    <row r="16" spans="1:4" x14ac:dyDescent="0.2">
      <c r="A16" s="6">
        <v>43798</v>
      </c>
      <c r="B16" s="9">
        <v>7</v>
      </c>
      <c r="C16" s="7">
        <v>1.4999999999999999E-2</v>
      </c>
      <c r="D16" s="7">
        <v>3.61E-2</v>
      </c>
    </row>
    <row r="17" spans="1:7" x14ac:dyDescent="0.2">
      <c r="A17" s="6">
        <v>43830</v>
      </c>
      <c r="B17" s="9">
        <v>-1061</v>
      </c>
      <c r="C17" s="7">
        <v>0</v>
      </c>
      <c r="D17" s="7">
        <v>2.5000000000000001E-2</v>
      </c>
    </row>
    <row r="18" spans="1:7" x14ac:dyDescent="0.2">
      <c r="A18" s="6">
        <v>43861</v>
      </c>
      <c r="B18" s="9">
        <v>-537</v>
      </c>
      <c r="C18" s="7">
        <v>-1.2E-2</v>
      </c>
      <c r="D18" s="7">
        <v>2.9700000000000001E-2</v>
      </c>
    </row>
    <row r="19" spans="1:7" x14ac:dyDescent="0.2">
      <c r="A19" s="6">
        <v>43889</v>
      </c>
      <c r="B19" s="9">
        <v>-378</v>
      </c>
      <c r="C19" s="7">
        <v>-2.4E-2</v>
      </c>
      <c r="D19" s="7">
        <v>3.2400000000000005E-2</v>
      </c>
    </row>
    <row r="20" spans="1:7" x14ac:dyDescent="0.2">
      <c r="A20" s="6">
        <v>43921</v>
      </c>
      <c r="B20" s="9">
        <v>728</v>
      </c>
      <c r="C20" s="7">
        <v>-9.0000000000000011E-3</v>
      </c>
      <c r="D20" s="7">
        <v>2.2200000000000001E-2</v>
      </c>
    </row>
    <row r="21" spans="1:7" x14ac:dyDescent="0.2">
      <c r="A21" s="6">
        <v>43951</v>
      </c>
      <c r="B21" s="9">
        <v>1539</v>
      </c>
      <c r="C21" s="7">
        <v>3.4000000000000002E-2</v>
      </c>
      <c r="D21" s="7">
        <v>2.12E-2</v>
      </c>
    </row>
    <row r="22" spans="1:7" x14ac:dyDescent="0.2">
      <c r="A22" s="6">
        <v>43980</v>
      </c>
      <c r="B22" s="9">
        <v>-472</v>
      </c>
      <c r="C22" s="7">
        <v>1E-3</v>
      </c>
      <c r="D22" s="7">
        <v>2.12E-2</v>
      </c>
    </row>
    <row r="23" spans="1:7" x14ac:dyDescent="0.2">
      <c r="A23" s="6">
        <v>44012</v>
      </c>
      <c r="B23" s="9">
        <v>-589</v>
      </c>
      <c r="C23" s="7">
        <v>-2.2000000000000002E-2</v>
      </c>
      <c r="D23" s="7">
        <v>2.7300000000000001E-2</v>
      </c>
    </row>
    <row r="24" spans="1:7" x14ac:dyDescent="0.2">
      <c r="A24" s="6">
        <v>44043</v>
      </c>
      <c r="B24" s="9">
        <v>-665</v>
      </c>
      <c r="C24" s="7">
        <v>-3.1E-2</v>
      </c>
      <c r="D24" s="7">
        <v>2.7400000000000001E-2</v>
      </c>
    </row>
    <row r="25" spans="1:7" x14ac:dyDescent="0.2">
      <c r="A25" s="6">
        <v>44074</v>
      </c>
      <c r="B25" s="9">
        <v>75</v>
      </c>
      <c r="C25" s="7">
        <v>-1.7000000000000001E-2</v>
      </c>
      <c r="D25" s="7">
        <v>2.8300000000000002E-2</v>
      </c>
    </row>
    <row r="26" spans="1:7" x14ac:dyDescent="0.2">
      <c r="A26" s="6">
        <v>44104</v>
      </c>
      <c r="B26" s="9">
        <v>-1081</v>
      </c>
      <c r="C26" s="7">
        <v>-5.7000000000000002E-2</v>
      </c>
      <c r="D26" s="7">
        <v>2.87E-2</v>
      </c>
    </row>
    <row r="27" spans="1:7" x14ac:dyDescent="0.2">
      <c r="A27" s="6">
        <v>44134</v>
      </c>
      <c r="B27" s="9">
        <v>-142</v>
      </c>
      <c r="C27" s="7">
        <v>-6.5000000000000002E-2</v>
      </c>
      <c r="D27" s="7">
        <v>2.87E-2</v>
      </c>
      <c r="G27" t="s">
        <v>57</v>
      </c>
    </row>
    <row r="28" spans="1:7" x14ac:dyDescent="0.2">
      <c r="A28" s="6">
        <v>44165</v>
      </c>
      <c r="B28" s="9">
        <v>178</v>
      </c>
      <c r="C28" s="7">
        <v>-6.0999999999999999E-2</v>
      </c>
      <c r="D28" s="7">
        <v>2.63E-2</v>
      </c>
    </row>
    <row r="29" spans="1:7" x14ac:dyDescent="0.2">
      <c r="A29" s="6">
        <v>44196</v>
      </c>
      <c r="B29" s="9">
        <v>-421</v>
      </c>
      <c r="C29" s="7">
        <v>-4.5999999999999999E-2</v>
      </c>
      <c r="D29" s="7">
        <v>2.7400000000000001E-2</v>
      </c>
    </row>
    <row r="30" spans="1:7" x14ac:dyDescent="0.2">
      <c r="A30" s="6">
        <v>44225</v>
      </c>
      <c r="B30" s="9">
        <v>-111</v>
      </c>
      <c r="C30" s="7">
        <v>-3.5000000000000003E-2</v>
      </c>
      <c r="D30" s="7">
        <v>2.69E-2</v>
      </c>
    </row>
    <row r="31" spans="1:7" x14ac:dyDescent="0.2">
      <c r="A31" s="6">
        <v>44253</v>
      </c>
      <c r="B31" s="9">
        <v>219</v>
      </c>
      <c r="C31" s="7">
        <v>-1.9E-2</v>
      </c>
      <c r="D31" s="7">
        <v>3.04E-2</v>
      </c>
    </row>
    <row r="32" spans="1:7" x14ac:dyDescent="0.2">
      <c r="A32" s="6">
        <v>44286</v>
      </c>
      <c r="B32" s="9">
        <v>-142</v>
      </c>
      <c r="C32" s="7">
        <v>-4.2000000000000003E-2</v>
      </c>
      <c r="D32" s="7">
        <v>2.1700000000000001E-2</v>
      </c>
    </row>
    <row r="33" spans="1:4" x14ac:dyDescent="0.2">
      <c r="A33" s="6">
        <v>44316</v>
      </c>
      <c r="B33" s="9">
        <v>291</v>
      </c>
      <c r="C33" s="7">
        <v>-7.0000000000000007E-2</v>
      </c>
      <c r="D33" s="7">
        <v>2.3900000000000001E-2</v>
      </c>
    </row>
    <row r="34" spans="1:4" x14ac:dyDescent="0.2">
      <c r="A34" s="6">
        <v>44347</v>
      </c>
      <c r="B34" s="9">
        <v>300</v>
      </c>
      <c r="C34" s="7">
        <v>-0.05</v>
      </c>
      <c r="D34" s="7">
        <v>2.6200000000000001E-2</v>
      </c>
    </row>
    <row r="35" spans="1:4" x14ac:dyDescent="0.2">
      <c r="A35" s="6">
        <v>44377</v>
      </c>
      <c r="B35" s="9">
        <v>265</v>
      </c>
      <c r="C35" s="7">
        <v>-2.7000000000000003E-2</v>
      </c>
      <c r="D35" s="7">
        <v>2.6600000000000002E-2</v>
      </c>
    </row>
    <row r="36" spans="1:4" x14ac:dyDescent="0.2">
      <c r="A36" s="6">
        <v>44407</v>
      </c>
      <c r="B36" s="9">
        <v>-141</v>
      </c>
      <c r="C36" s="7">
        <v>-1.4999999999999999E-2</v>
      </c>
      <c r="D36" s="7">
        <v>2.7900000000000001E-2</v>
      </c>
    </row>
    <row r="37" spans="1:4" x14ac:dyDescent="0.2">
      <c r="A37" s="6">
        <v>44439</v>
      </c>
      <c r="B37" s="9">
        <v>-241</v>
      </c>
      <c r="C37" s="7">
        <v>-2.4E-2</v>
      </c>
      <c r="D37" s="7">
        <v>3.0200000000000001E-2</v>
      </c>
    </row>
    <row r="38" spans="1:4" x14ac:dyDescent="0.2">
      <c r="A38" s="6">
        <v>44469</v>
      </c>
      <c r="B38" s="9">
        <v>375</v>
      </c>
      <c r="C38" s="7">
        <v>1.6E-2</v>
      </c>
      <c r="D38" s="7">
        <v>2.5899999999999999E-2</v>
      </c>
    </row>
    <row r="39" spans="1:4" x14ac:dyDescent="0.2">
      <c r="A39" s="6">
        <v>44498</v>
      </c>
      <c r="B39" s="9">
        <v>-316</v>
      </c>
      <c r="C39" s="7">
        <v>0.01</v>
      </c>
      <c r="D39" s="7">
        <v>3.1E-2</v>
      </c>
    </row>
    <row r="40" spans="1:4" x14ac:dyDescent="0.2">
      <c r="A40" s="6">
        <v>44530</v>
      </c>
      <c r="B40" s="9">
        <v>121</v>
      </c>
      <c r="C40" s="7">
        <v>9.0000000000000011E-3</v>
      </c>
      <c r="D40" s="7">
        <v>3.1E-2</v>
      </c>
    </row>
    <row r="41" spans="1:4" x14ac:dyDescent="0.2">
      <c r="A41" s="6">
        <v>44561</v>
      </c>
      <c r="B41" s="9">
        <v>-130</v>
      </c>
      <c r="C41" s="7">
        <v>1.6E-2</v>
      </c>
      <c r="D41" s="7">
        <v>2.3700000000000002E-2</v>
      </c>
    </row>
    <row r="42" spans="1:4" x14ac:dyDescent="0.2">
      <c r="A42" s="6">
        <v>44592</v>
      </c>
      <c r="B42" s="9">
        <v>391</v>
      </c>
      <c r="C42" s="7">
        <v>3.3000000000000002E-2</v>
      </c>
      <c r="D42" s="7">
        <v>2.5600000000000001E-2</v>
      </c>
    </row>
    <row r="43" spans="1:4" x14ac:dyDescent="0.2">
      <c r="A43" s="6">
        <v>44620</v>
      </c>
      <c r="B43" s="9">
        <v>19</v>
      </c>
      <c r="C43" s="7">
        <v>2.6000000000000002E-2</v>
      </c>
      <c r="D43" s="7">
        <v>3.2099999999999997E-2</v>
      </c>
    </row>
    <row r="44" spans="1:4" x14ac:dyDescent="0.2">
      <c r="A44" s="6">
        <v>44651</v>
      </c>
      <c r="B44" s="9">
        <v>595</v>
      </c>
      <c r="C44" s="7">
        <v>5.0999999999999997E-2</v>
      </c>
      <c r="D44" s="7">
        <v>2.3900000000000001E-2</v>
      </c>
    </row>
    <row r="45" spans="1:4" x14ac:dyDescent="0.2">
      <c r="A45" s="6">
        <v>44680</v>
      </c>
      <c r="B45" s="9">
        <v>331</v>
      </c>
      <c r="C45" s="7">
        <v>5.2000000000000005E-2</v>
      </c>
      <c r="D45" s="7">
        <v>3.1600000000000003E-2</v>
      </c>
    </row>
    <row r="46" spans="1:4" x14ac:dyDescent="0.2">
      <c r="A46" s="6">
        <v>44712</v>
      </c>
      <c r="B46" s="9">
        <v>252</v>
      </c>
      <c r="C46" s="7">
        <v>0.05</v>
      </c>
      <c r="D46" s="7">
        <v>3.1899999999999998E-2</v>
      </c>
    </row>
    <row r="47" spans="1:4" x14ac:dyDescent="0.2">
      <c r="A47" s="6">
        <v>44742</v>
      </c>
      <c r="B47" s="9">
        <v>375</v>
      </c>
      <c r="C47" s="7">
        <v>5.2999999999999999E-2</v>
      </c>
      <c r="D47" s="7">
        <v>3.2199999999999999E-2</v>
      </c>
    </row>
    <row r="48" spans="1:4" x14ac:dyDescent="0.2">
      <c r="A48" s="6">
        <v>44771</v>
      </c>
      <c r="B48" s="9">
        <v>53</v>
      </c>
      <c r="C48" s="7">
        <v>0.06</v>
      </c>
      <c r="D48" s="7">
        <v>2.6699999999999998E-2</v>
      </c>
    </row>
    <row r="49" spans="1:4" x14ac:dyDescent="0.2">
      <c r="A49" s="6">
        <v>44804</v>
      </c>
      <c r="B49" s="9">
        <v>217</v>
      </c>
      <c r="C49" s="7">
        <v>7.4999999999999997E-2</v>
      </c>
      <c r="D49" s="7">
        <v>3.3000000000000002E-2</v>
      </c>
    </row>
    <row r="50" spans="1:4" x14ac:dyDescent="0.2">
      <c r="A50" s="6">
        <v>44834</v>
      </c>
      <c r="B50" s="9">
        <v>241</v>
      </c>
      <c r="C50" s="7">
        <v>7.0000000000000007E-2</v>
      </c>
      <c r="D50" s="7">
        <v>4.1100000000000005E-2</v>
      </c>
    </row>
    <row r="51" spans="1:4" x14ac:dyDescent="0.2">
      <c r="A51" s="6">
        <v>44862</v>
      </c>
      <c r="B51" s="9">
        <v>133</v>
      </c>
      <c r="C51" s="7">
        <v>8.5000000000000006E-2</v>
      </c>
      <c r="D51" s="7">
        <v>3.6600000000000001E-2</v>
      </c>
    </row>
    <row r="52" spans="1:4" x14ac:dyDescent="0.2">
      <c r="A52" s="6">
        <v>44895</v>
      </c>
      <c r="B52" s="9">
        <v>-197</v>
      </c>
      <c r="C52" s="7">
        <v>7.4999999999999997E-2</v>
      </c>
      <c r="D52" s="7">
        <v>4.58E-2</v>
      </c>
    </row>
    <row r="53" spans="1:4" x14ac:dyDescent="0.2">
      <c r="A53" s="6">
        <v>44925</v>
      </c>
      <c r="B53" s="9">
        <v>-520</v>
      </c>
      <c r="C53" s="7">
        <v>6.2E-2</v>
      </c>
      <c r="D53" s="7">
        <v>4.7E-2</v>
      </c>
    </row>
    <row r="54" spans="1:4" x14ac:dyDescent="0.2">
      <c r="A54" s="6">
        <v>44957</v>
      </c>
      <c r="B54" s="9">
        <v>165</v>
      </c>
      <c r="C54" s="7">
        <v>5.4000000000000006E-2</v>
      </c>
      <c r="D54" s="7">
        <v>4.2699999999999995E-2</v>
      </c>
    </row>
    <row r="55" spans="1:4" x14ac:dyDescent="0.2">
      <c r="A55" s="6">
        <v>44985</v>
      </c>
      <c r="B55" s="9">
        <v>184</v>
      </c>
      <c r="C55" s="7">
        <v>5.9000000000000004E-2</v>
      </c>
      <c r="D55" s="7">
        <v>4.9000000000000002E-2</v>
      </c>
    </row>
    <row r="56" spans="1:4" x14ac:dyDescent="0.2">
      <c r="A56" s="6">
        <v>45016</v>
      </c>
      <c r="B56" s="9">
        <v>-240</v>
      </c>
      <c r="C56" s="7">
        <v>3.2000000000000001E-2</v>
      </c>
      <c r="D56" s="7">
        <v>5.7200000000000001E-2</v>
      </c>
    </row>
    <row r="57" spans="1:4" x14ac:dyDescent="0.2">
      <c r="A57" s="6">
        <v>45044</v>
      </c>
      <c r="B57" s="9">
        <v>271</v>
      </c>
      <c r="C57" s="7">
        <v>0.03</v>
      </c>
      <c r="D57" s="7">
        <v>5.5999999999999994E-2</v>
      </c>
    </row>
    <row r="58" spans="1:4" x14ac:dyDescent="0.2">
      <c r="A58" s="6">
        <v>45077</v>
      </c>
      <c r="B58" s="9">
        <v>-156</v>
      </c>
      <c r="C58" s="7">
        <v>1.7000000000000001E-2</v>
      </c>
      <c r="D58" s="7">
        <v>6.0499999999999998E-2</v>
      </c>
    </row>
    <row r="59" spans="1:4" x14ac:dyDescent="0.2">
      <c r="A59" s="6">
        <v>45107</v>
      </c>
      <c r="B59" s="9">
        <v>-21</v>
      </c>
      <c r="C59" s="7">
        <v>4.0000000000000001E-3</v>
      </c>
      <c r="D59" s="7">
        <v>5.57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J36"/>
  <sheetViews>
    <sheetView workbookViewId="0"/>
  </sheetViews>
  <sheetFormatPr defaultRowHeight="14.25" x14ac:dyDescent="0.2"/>
  <cols>
    <col min="2" max="2" width="9.6640625" bestFit="1" customWidth="1"/>
    <col min="3" max="3" width="9.77734375" bestFit="1" customWidth="1"/>
    <col min="4" max="4" width="9.6640625" bestFit="1" customWidth="1"/>
    <col min="5" max="5" width="9.77734375" bestFit="1" customWidth="1"/>
  </cols>
  <sheetData>
    <row r="1" spans="1:7" x14ac:dyDescent="0.2">
      <c r="A1" t="s">
        <v>242</v>
      </c>
    </row>
    <row r="2" spans="1:7" x14ac:dyDescent="0.2">
      <c r="A2" t="s">
        <v>243</v>
      </c>
    </row>
    <row r="4" spans="1:7" x14ac:dyDescent="0.2">
      <c r="B4" t="s">
        <v>99</v>
      </c>
      <c r="C4" t="s">
        <v>100</v>
      </c>
      <c r="D4" t="s">
        <v>101</v>
      </c>
      <c r="E4" t="s">
        <v>102</v>
      </c>
      <c r="F4" t="s">
        <v>103</v>
      </c>
      <c r="G4" t="s">
        <v>104</v>
      </c>
    </row>
    <row r="5" spans="1:7" x14ac:dyDescent="0.2">
      <c r="A5" t="s">
        <v>78</v>
      </c>
      <c r="B5">
        <v>21107.75</v>
      </c>
      <c r="C5">
        <v>22310.5</v>
      </c>
      <c r="D5">
        <v>21097.5</v>
      </c>
      <c r="E5">
        <v>22348</v>
      </c>
      <c r="F5">
        <v>21002.775266797664</v>
      </c>
      <c r="G5">
        <v>22320.12319555266</v>
      </c>
    </row>
    <row r="6" spans="1:7" x14ac:dyDescent="0.2">
      <c r="A6" t="s">
        <v>79</v>
      </c>
      <c r="B6">
        <v>21263</v>
      </c>
      <c r="C6">
        <v>22658.25</v>
      </c>
      <c r="D6">
        <v>21258.75</v>
      </c>
      <c r="E6">
        <v>22692.25</v>
      </c>
      <c r="F6">
        <v>21249.757810273582</v>
      </c>
      <c r="G6">
        <v>22612.231734607067</v>
      </c>
    </row>
    <row r="7" spans="1:7" x14ac:dyDescent="0.2">
      <c r="A7" t="s">
        <v>80</v>
      </c>
      <c r="B7">
        <v>21485.25</v>
      </c>
      <c r="C7">
        <v>23037</v>
      </c>
      <c r="D7">
        <v>21485.5</v>
      </c>
      <c r="E7">
        <v>23072.5</v>
      </c>
      <c r="F7">
        <v>21499.644749764208</v>
      </c>
      <c r="G7">
        <v>22908.163164684112</v>
      </c>
    </row>
    <row r="8" spans="1:7" x14ac:dyDescent="0.2">
      <c r="A8" t="s">
        <v>81</v>
      </c>
      <c r="B8">
        <v>21668</v>
      </c>
      <c r="C8">
        <v>23153</v>
      </c>
      <c r="D8">
        <v>21675.25</v>
      </c>
      <c r="E8">
        <v>23204.75</v>
      </c>
      <c r="F8">
        <v>21752.470239570775</v>
      </c>
      <c r="G8">
        <v>23207.967516829856</v>
      </c>
    </row>
    <row r="9" spans="1:7" x14ac:dyDescent="0.2">
      <c r="A9" t="s">
        <v>82</v>
      </c>
      <c r="B9">
        <v>22080.5</v>
      </c>
      <c r="C9">
        <v>23401.5</v>
      </c>
      <c r="D9">
        <v>22092</v>
      </c>
      <c r="E9">
        <v>23469.75</v>
      </c>
      <c r="F9">
        <v>22008.268835632858</v>
      </c>
      <c r="G9">
        <v>23511.695476858054</v>
      </c>
    </row>
    <row r="10" spans="1:7" x14ac:dyDescent="0.2">
      <c r="A10" t="s">
        <v>83</v>
      </c>
      <c r="B10">
        <v>22343.75</v>
      </c>
      <c r="C10">
        <v>23604.25</v>
      </c>
      <c r="D10">
        <v>22359.25</v>
      </c>
      <c r="E10">
        <v>23680</v>
      </c>
      <c r="F10">
        <v>22267.0755002511</v>
      </c>
      <c r="G10">
        <v>23819.398393919262</v>
      </c>
    </row>
    <row r="11" spans="1:7" x14ac:dyDescent="0.2">
      <c r="A11" t="s">
        <v>84</v>
      </c>
      <c r="B11">
        <v>22540.25</v>
      </c>
      <c r="C11">
        <v>23970.75</v>
      </c>
      <c r="D11">
        <v>22558.25</v>
      </c>
      <c r="E11">
        <v>24055</v>
      </c>
      <c r="F11">
        <v>22528.92560686616</v>
      </c>
      <c r="G11">
        <v>24131.12828918207</v>
      </c>
    </row>
    <row r="12" spans="1:7" x14ac:dyDescent="0.2">
      <c r="A12" t="s">
        <v>85</v>
      </c>
      <c r="B12">
        <v>22803</v>
      </c>
      <c r="C12">
        <v>24271.5</v>
      </c>
      <c r="D12">
        <v>22823.75</v>
      </c>
      <c r="E12">
        <v>24332.25</v>
      </c>
      <c r="F12">
        <v>22793.854944893206</v>
      </c>
      <c r="G12">
        <v>24446.937864627962</v>
      </c>
    </row>
    <row r="13" spans="1:7" x14ac:dyDescent="0.2">
      <c r="A13" t="s">
        <v>86</v>
      </c>
      <c r="B13">
        <v>22957.25</v>
      </c>
      <c r="C13">
        <v>24654.75</v>
      </c>
      <c r="D13">
        <v>22996</v>
      </c>
      <c r="E13">
        <v>24704.75</v>
      </c>
      <c r="F13">
        <v>23061.899724613886</v>
      </c>
      <c r="G13">
        <v>24766.880511961252</v>
      </c>
    </row>
    <row r="14" spans="1:7" x14ac:dyDescent="0.2">
      <c r="A14" t="s">
        <v>87</v>
      </c>
      <c r="B14">
        <v>23144</v>
      </c>
      <c r="C14">
        <v>25031.25</v>
      </c>
      <c r="D14">
        <v>23196.75</v>
      </c>
      <c r="E14">
        <v>25084.75</v>
      </c>
      <c r="F14">
        <v>23333.096582125196</v>
      </c>
      <c r="G14">
        <v>25091.010321635669</v>
      </c>
    </row>
    <row r="15" spans="1:7" x14ac:dyDescent="0.2">
      <c r="A15" t="s">
        <v>88</v>
      </c>
      <c r="B15">
        <v>23424.5</v>
      </c>
      <c r="C15">
        <v>25390.5</v>
      </c>
      <c r="D15">
        <v>23490.25</v>
      </c>
      <c r="E15">
        <v>25454.25</v>
      </c>
      <c r="F15">
        <v>23607.482584347181</v>
      </c>
      <c r="G15">
        <v>25419.382091999036</v>
      </c>
    </row>
    <row r="16" spans="1:7" x14ac:dyDescent="0.2">
      <c r="A16" t="s">
        <v>89</v>
      </c>
      <c r="B16">
        <v>23675</v>
      </c>
      <c r="C16">
        <v>25833.5</v>
      </c>
      <c r="D16">
        <v>23757.25</v>
      </c>
      <c r="E16">
        <v>25888.5</v>
      </c>
      <c r="F16">
        <v>23885.095234088898</v>
      </c>
      <c r="G16">
        <v>25752.051338557631</v>
      </c>
    </row>
    <row r="17" spans="1:10" x14ac:dyDescent="0.2">
      <c r="A17" t="s">
        <v>90</v>
      </c>
      <c r="B17">
        <v>23937.25</v>
      </c>
      <c r="C17">
        <v>26021.5</v>
      </c>
      <c r="D17">
        <v>24031</v>
      </c>
      <c r="E17">
        <v>26085.25</v>
      </c>
      <c r="F17">
        <v>24165.972475174578</v>
      </c>
      <c r="G17">
        <v>26089.074303361831</v>
      </c>
    </row>
    <row r="18" spans="1:10" x14ac:dyDescent="0.2">
      <c r="A18" t="s">
        <v>91</v>
      </c>
      <c r="B18">
        <v>24332.25</v>
      </c>
      <c r="C18">
        <v>26379.75</v>
      </c>
      <c r="D18">
        <v>24433</v>
      </c>
      <c r="E18">
        <v>26432.75</v>
      </c>
      <c r="F18">
        <v>24450.152697629423</v>
      </c>
      <c r="G18">
        <v>26430.507964514534</v>
      </c>
    </row>
    <row r="19" spans="1:10" x14ac:dyDescent="0.2">
      <c r="A19" t="s">
        <v>92</v>
      </c>
      <c r="B19">
        <v>24702.5</v>
      </c>
      <c r="C19">
        <v>26665.5</v>
      </c>
      <c r="D19">
        <v>24811</v>
      </c>
      <c r="E19">
        <v>26694.5</v>
      </c>
      <c r="F19">
        <v>24737.674742927047</v>
      </c>
      <c r="G19">
        <v>26776.410045804056</v>
      </c>
    </row>
    <row r="20" spans="1:10" x14ac:dyDescent="0.2">
      <c r="A20" t="s">
        <v>93</v>
      </c>
      <c r="B20">
        <v>25001.25</v>
      </c>
      <c r="C20">
        <v>26995.25</v>
      </c>
      <c r="D20">
        <v>25117.75</v>
      </c>
      <c r="E20">
        <v>27018.25</v>
      </c>
      <c r="F20">
        <v>25028.577909297957</v>
      </c>
      <c r="G20">
        <v>27126.839026463087</v>
      </c>
    </row>
    <row r="21" spans="1:10" x14ac:dyDescent="0.2">
      <c r="A21" t="s">
        <v>94</v>
      </c>
      <c r="B21">
        <v>25307</v>
      </c>
      <c r="C21">
        <v>27500.25</v>
      </c>
      <c r="D21">
        <v>25416</v>
      </c>
      <c r="E21">
        <v>27483.25</v>
      </c>
      <c r="F21">
        <v>25322.901957101145</v>
      </c>
      <c r="G21">
        <v>27481.854151055366</v>
      </c>
    </row>
    <row r="22" spans="1:10" x14ac:dyDescent="0.2">
      <c r="A22" t="s">
        <v>95</v>
      </c>
      <c r="B22">
        <v>25608.75</v>
      </c>
      <c r="C22">
        <v>27947.75</v>
      </c>
      <c r="D22">
        <v>25717.5</v>
      </c>
      <c r="E22">
        <v>27917</v>
      </c>
      <c r="F22">
        <v>25620.687114258129</v>
      </c>
      <c r="G22">
        <v>27841.515439491741</v>
      </c>
    </row>
    <row r="23" spans="1:10" x14ac:dyDescent="0.2">
      <c r="A23" t="s">
        <v>96</v>
      </c>
      <c r="B23">
        <v>25845.25</v>
      </c>
      <c r="C23">
        <v>28289.25</v>
      </c>
      <c r="D23">
        <v>25953.25</v>
      </c>
      <c r="E23">
        <v>28253.5</v>
      </c>
      <c r="F23">
        <v>25921.974081751636</v>
      </c>
      <c r="G23">
        <v>28205.883697177302</v>
      </c>
    </row>
    <row r="24" spans="1:10" x14ac:dyDescent="0.2">
      <c r="A24" t="s">
        <v>97</v>
      </c>
      <c r="B24">
        <v>26092</v>
      </c>
      <c r="C24">
        <v>28698</v>
      </c>
      <c r="D24">
        <v>26199.5</v>
      </c>
      <c r="E24">
        <v>28647.25</v>
      </c>
      <c r="F24">
        <v>26226.80403918821</v>
      </c>
      <c r="G24">
        <v>28575.020525291395</v>
      </c>
    </row>
    <row r="25" spans="1:10" x14ac:dyDescent="0.2">
      <c r="A25" t="s">
        <v>61</v>
      </c>
      <c r="B25">
        <v>25773.5</v>
      </c>
      <c r="C25">
        <v>29445</v>
      </c>
      <c r="D25">
        <v>25952.25</v>
      </c>
      <c r="E25">
        <v>29441.25</v>
      </c>
      <c r="F25">
        <v>26535.218650426956</v>
      </c>
      <c r="G25">
        <v>28948.988331201879</v>
      </c>
    </row>
    <row r="26" spans="1:10" x14ac:dyDescent="0.2">
      <c r="A26" t="s">
        <v>62</v>
      </c>
      <c r="B26">
        <v>24415.5</v>
      </c>
      <c r="C26">
        <v>29951</v>
      </c>
      <c r="D26">
        <v>24648</v>
      </c>
      <c r="E26">
        <v>29994</v>
      </c>
      <c r="F26">
        <v>26847.260069273761</v>
      </c>
      <c r="G26">
        <v>29327.850339016219</v>
      </c>
      <c r="J26" t="s">
        <v>98</v>
      </c>
    </row>
    <row r="27" spans="1:10" x14ac:dyDescent="0.2">
      <c r="A27" t="s">
        <v>63</v>
      </c>
      <c r="B27">
        <v>23910</v>
      </c>
      <c r="C27">
        <v>30232.5</v>
      </c>
      <c r="D27">
        <v>24211.75</v>
      </c>
      <c r="E27">
        <v>30314.5</v>
      </c>
      <c r="F27">
        <v>27162.970945243185</v>
      </c>
      <c r="G27">
        <v>29711.670600270118</v>
      </c>
    </row>
    <row r="28" spans="1:10" x14ac:dyDescent="0.2">
      <c r="A28" t="s">
        <v>64</v>
      </c>
      <c r="B28">
        <v>23173.25</v>
      </c>
      <c r="C28">
        <v>30525</v>
      </c>
      <c r="D28">
        <v>23540</v>
      </c>
      <c r="E28">
        <v>30614.5</v>
      </c>
      <c r="F28">
        <v>27482.394429387408</v>
      </c>
      <c r="G28">
        <v>30100.514004756344</v>
      </c>
    </row>
    <row r="29" spans="1:10" x14ac:dyDescent="0.2">
      <c r="A29" t="s">
        <v>65</v>
      </c>
      <c r="B29">
        <v>22407.75</v>
      </c>
      <c r="C29">
        <v>30637</v>
      </c>
      <c r="D29">
        <v>22940.75</v>
      </c>
      <c r="E29">
        <v>30578.25</v>
      </c>
      <c r="F29">
        <v>27805.574180194431</v>
      </c>
      <c r="G29">
        <v>30494.446291495158</v>
      </c>
    </row>
    <row r="30" spans="1:10" x14ac:dyDescent="0.2">
      <c r="A30" t="s">
        <v>66</v>
      </c>
      <c r="B30">
        <v>23526.25</v>
      </c>
      <c r="C30">
        <v>31116.5</v>
      </c>
      <c r="D30">
        <v>24295.75</v>
      </c>
      <c r="E30">
        <v>30930.25</v>
      </c>
      <c r="F30">
        <v>28132.554369554895</v>
      </c>
      <c r="G30">
        <v>30893.53405984836</v>
      </c>
    </row>
    <row r="31" spans="1:10" x14ac:dyDescent="0.2">
      <c r="A31" t="s">
        <v>67</v>
      </c>
      <c r="B31">
        <v>24177.75</v>
      </c>
      <c r="C31">
        <v>32017.5</v>
      </c>
      <c r="D31">
        <v>25221.5</v>
      </c>
      <c r="E31">
        <v>31685.5</v>
      </c>
      <c r="F31">
        <v>28463.379688799843</v>
      </c>
      <c r="G31">
        <v>31297.844780778789</v>
      </c>
    </row>
    <row r="32" spans="1:10" x14ac:dyDescent="0.2">
      <c r="A32" t="s">
        <v>68</v>
      </c>
      <c r="B32">
        <v>25203</v>
      </c>
      <c r="C32">
        <v>32651.5</v>
      </c>
      <c r="D32">
        <v>26529.25</v>
      </c>
      <c r="E32">
        <v>32198</v>
      </c>
      <c r="F32">
        <v>28798.095354808705</v>
      </c>
      <c r="G32">
        <v>31707.446808257137</v>
      </c>
    </row>
    <row r="33" spans="1:7" x14ac:dyDescent="0.2">
      <c r="A33" t="s">
        <v>69</v>
      </c>
      <c r="B33">
        <v>26453.5</v>
      </c>
      <c r="C33">
        <v>33107</v>
      </c>
      <c r="D33">
        <v>27997.25</v>
      </c>
      <c r="E33">
        <v>32711.25</v>
      </c>
      <c r="F33">
        <v>29136.747116189868</v>
      </c>
      <c r="G33">
        <v>32122.409390818095</v>
      </c>
    </row>
    <row r="34" spans="1:7" x14ac:dyDescent="0.2">
      <c r="A34" t="s">
        <v>70</v>
      </c>
      <c r="B34">
        <v>27201</v>
      </c>
      <c r="C34">
        <v>33803.75</v>
      </c>
      <c r="D34">
        <v>29003.25</v>
      </c>
      <c r="E34">
        <v>33367</v>
      </c>
      <c r="F34">
        <v>29479.381259533173</v>
      </c>
      <c r="G34">
        <v>32542.80268326771</v>
      </c>
    </row>
    <row r="35" spans="1:7" x14ac:dyDescent="0.2">
      <c r="A35" t="s">
        <v>71</v>
      </c>
      <c r="B35">
        <v>27851.25</v>
      </c>
      <c r="C35">
        <v>34397.75</v>
      </c>
      <c r="D35">
        <v>29874.75</v>
      </c>
      <c r="E35">
        <v>33855.75</v>
      </c>
      <c r="F35">
        <v>29826.044615736722</v>
      </c>
      <c r="G35">
        <v>32968.69775854396</v>
      </c>
    </row>
    <row r="36" spans="1:7" x14ac:dyDescent="0.2">
      <c r="A36" t="s">
        <v>72</v>
      </c>
      <c r="B36">
        <v>28623.25</v>
      </c>
      <c r="C36">
        <v>35221.5</v>
      </c>
      <c r="D36">
        <v>31033.25</v>
      </c>
      <c r="E36">
        <v>34543</v>
      </c>
      <c r="F36">
        <v>30176.784566407252</v>
      </c>
      <c r="G36">
        <v>33400.16661973256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G36"/>
  <sheetViews>
    <sheetView workbookViewId="0">
      <selection activeCell="M8" sqref="M8"/>
    </sheetView>
  </sheetViews>
  <sheetFormatPr defaultRowHeight="14.25" x14ac:dyDescent="0.2"/>
  <sheetData>
    <row r="1" spans="1:7" x14ac:dyDescent="0.2">
      <c r="A1" t="s">
        <v>240</v>
      </c>
    </row>
    <row r="2" spans="1:7" x14ac:dyDescent="0.2">
      <c r="A2" t="s">
        <v>241</v>
      </c>
    </row>
    <row r="4" spans="1:7" x14ac:dyDescent="0.2">
      <c r="B4" t="s">
        <v>105</v>
      </c>
      <c r="C4" t="s">
        <v>106</v>
      </c>
      <c r="D4" t="s">
        <v>107</v>
      </c>
      <c r="E4" t="s">
        <v>108</v>
      </c>
      <c r="F4" t="s">
        <v>109</v>
      </c>
      <c r="G4" t="s">
        <v>110</v>
      </c>
    </row>
    <row r="5" spans="1:7" x14ac:dyDescent="0.2">
      <c r="A5" t="s">
        <v>111</v>
      </c>
      <c r="B5">
        <v>0.7438156484075592</v>
      </c>
      <c r="C5">
        <v>-0.22748817873130589</v>
      </c>
      <c r="D5">
        <v>0.17871136285334735</v>
      </c>
      <c r="E5">
        <v>-0.35475742031314883</v>
      </c>
      <c r="F5">
        <v>0.44826877827686051</v>
      </c>
      <c r="G5">
        <v>0.78855019049331176</v>
      </c>
    </row>
    <row r="6" spans="1:7" x14ac:dyDescent="0.2">
      <c r="A6" t="s">
        <v>112</v>
      </c>
      <c r="B6">
        <v>2.2048541175526357</v>
      </c>
      <c r="C6">
        <v>-0.43198263882289356</v>
      </c>
      <c r="D6">
        <v>0.57955285768327358</v>
      </c>
      <c r="E6">
        <v>-0.83495288052953676</v>
      </c>
      <c r="F6">
        <v>1.537540751072539</v>
      </c>
      <c r="G6">
        <v>3.0550122069560164</v>
      </c>
    </row>
    <row r="7" spans="1:7" x14ac:dyDescent="0.2">
      <c r="A7" t="s">
        <v>113</v>
      </c>
      <c r="B7">
        <v>3.9094154186280843</v>
      </c>
      <c r="C7">
        <v>-0.54353923291239359</v>
      </c>
      <c r="D7">
        <v>0.99180148244846678</v>
      </c>
      <c r="E7">
        <v>-1.3793826893521008</v>
      </c>
      <c r="F7">
        <v>2.8485864479554275</v>
      </c>
      <c r="G7">
        <v>5.8268814267674811</v>
      </c>
    </row>
    <row r="8" spans="1:7" x14ac:dyDescent="0.2">
      <c r="A8" t="s">
        <v>114</v>
      </c>
      <c r="B8">
        <v>5.3347545904958293</v>
      </c>
      <c r="C8">
        <v>-0.50139300038831192</v>
      </c>
      <c r="D8">
        <v>1.4538915040464813</v>
      </c>
      <c r="E8">
        <v>-1.8522205748570819</v>
      </c>
      <c r="F8">
        <v>4.8242712450022118</v>
      </c>
      <c r="G8">
        <v>9.2593037642991245</v>
      </c>
    </row>
    <row r="9" spans="1:7" x14ac:dyDescent="0.2">
      <c r="A9" t="s">
        <v>115</v>
      </c>
      <c r="B9">
        <v>6.9813132811042973</v>
      </c>
      <c r="C9">
        <v>-0.2400578866345485</v>
      </c>
      <c r="D9">
        <v>1.8935069952237513</v>
      </c>
      <c r="E9">
        <v>-2.3479916376506669</v>
      </c>
      <c r="F9">
        <v>6.8247463460354467</v>
      </c>
      <c r="G9">
        <v>13.111517098078277</v>
      </c>
    </row>
    <row r="10" spans="1:7" x14ac:dyDescent="0.2">
      <c r="A10" t="s">
        <v>116</v>
      </c>
      <c r="B10">
        <v>8.1411670340271236</v>
      </c>
      <c r="C10">
        <v>0.26102324310019037</v>
      </c>
      <c r="D10">
        <v>2.2607287719329419</v>
      </c>
      <c r="E10">
        <v>-2.7077674097496471</v>
      </c>
      <c r="F10">
        <v>8.1512068809667042</v>
      </c>
      <c r="G10">
        <v>16.106358520277304</v>
      </c>
    </row>
    <row r="11" spans="1:7" x14ac:dyDescent="0.2">
      <c r="A11" t="s">
        <v>117</v>
      </c>
      <c r="B11">
        <v>9.1743783557002221</v>
      </c>
      <c r="C11">
        <v>0.82524536423197004</v>
      </c>
      <c r="D11">
        <v>2.7932192786239938</v>
      </c>
      <c r="E11">
        <v>-3.0511906317626458</v>
      </c>
      <c r="F11">
        <v>9.2164085324290816</v>
      </c>
      <c r="G11">
        <v>18.958060899222616</v>
      </c>
    </row>
    <row r="12" spans="1:7" x14ac:dyDescent="0.2">
      <c r="A12" t="s">
        <v>118</v>
      </c>
      <c r="B12">
        <v>9.6184133270531209</v>
      </c>
      <c r="C12">
        <v>1.3086785421130767</v>
      </c>
      <c r="D12">
        <v>3.3647765564153573</v>
      </c>
      <c r="E12">
        <v>-3.3621522351693405</v>
      </c>
      <c r="F12">
        <v>10.240059589165304</v>
      </c>
      <c r="G12">
        <v>21.16977577957751</v>
      </c>
    </row>
    <row r="13" spans="1:7" x14ac:dyDescent="0.2">
      <c r="A13" t="s">
        <v>119</v>
      </c>
      <c r="B13">
        <v>9.5434536044434317</v>
      </c>
      <c r="C13">
        <v>1.8690469809650847</v>
      </c>
      <c r="D13">
        <v>3.8906512455129474</v>
      </c>
      <c r="E13">
        <v>-3.5471723312598411</v>
      </c>
      <c r="F13">
        <v>10.774798096647233</v>
      </c>
      <c r="G13">
        <v>22.530777596308845</v>
      </c>
    </row>
    <row r="14" spans="1:7" x14ac:dyDescent="0.2">
      <c r="A14" t="s">
        <v>120</v>
      </c>
      <c r="B14">
        <v>9.1438330264149528</v>
      </c>
      <c r="C14">
        <v>3.0413779467404081</v>
      </c>
      <c r="D14">
        <v>4.5222587346442138</v>
      </c>
      <c r="E14">
        <v>-3.5982938491505823</v>
      </c>
      <c r="F14">
        <v>10.424450667853471</v>
      </c>
      <c r="G14">
        <v>23.533626526502452</v>
      </c>
    </row>
    <row r="15" spans="1:7" x14ac:dyDescent="0.2">
      <c r="A15" t="s">
        <v>121</v>
      </c>
      <c r="B15">
        <v>8.5799421562999232</v>
      </c>
      <c r="C15">
        <v>4.4008180627608589</v>
      </c>
      <c r="D15">
        <v>5.2165767868851436</v>
      </c>
      <c r="E15">
        <v>-3.5003216923369127</v>
      </c>
      <c r="F15">
        <v>9.4696261231745353</v>
      </c>
      <c r="G15">
        <v>24.166641436783536</v>
      </c>
    </row>
    <row r="16" spans="1:7" x14ac:dyDescent="0.2">
      <c r="A16" t="s">
        <v>122</v>
      </c>
      <c r="B16">
        <v>7.9417282276646155</v>
      </c>
      <c r="C16">
        <v>6.052099355704283</v>
      </c>
      <c r="D16">
        <v>5.9392825363509489</v>
      </c>
      <c r="E16">
        <v>-3.3108342444077064</v>
      </c>
      <c r="F16">
        <v>7.7537764898073194</v>
      </c>
      <c r="G16">
        <v>24.376052365119445</v>
      </c>
    </row>
    <row r="17" spans="1:7" x14ac:dyDescent="0.2">
      <c r="A17" t="s">
        <v>123</v>
      </c>
      <c r="B17">
        <v>7.3122755942034336</v>
      </c>
      <c r="C17">
        <v>7.7542426308011576</v>
      </c>
      <c r="D17">
        <v>6.6142966496127702</v>
      </c>
      <c r="E17">
        <v>-3.1254037635054854</v>
      </c>
      <c r="F17">
        <v>5.8225353437302214</v>
      </c>
      <c r="G17">
        <v>24.377946454842082</v>
      </c>
    </row>
    <row r="36" spans="2:2" x14ac:dyDescent="0.2">
      <c r="B36" t="s">
        <v>1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G36"/>
  <sheetViews>
    <sheetView workbookViewId="0">
      <selection activeCell="L7" sqref="L7"/>
    </sheetView>
  </sheetViews>
  <sheetFormatPr defaultRowHeight="14.25" x14ac:dyDescent="0.2"/>
  <sheetData>
    <row r="1" spans="1:7" x14ac:dyDescent="0.2">
      <c r="A1" t="s">
        <v>238</v>
      </c>
    </row>
    <row r="2" spans="1:7" x14ac:dyDescent="0.2">
      <c r="A2" t="s">
        <v>239</v>
      </c>
    </row>
    <row r="4" spans="1:7" x14ac:dyDescent="0.2">
      <c r="B4" t="s">
        <v>105</v>
      </c>
      <c r="C4" t="s">
        <v>106</v>
      </c>
      <c r="D4" t="s">
        <v>107</v>
      </c>
      <c r="E4" t="s">
        <v>108</v>
      </c>
      <c r="F4" t="s">
        <v>109</v>
      </c>
      <c r="G4" t="s">
        <v>110</v>
      </c>
    </row>
    <row r="5" spans="1:7" x14ac:dyDescent="0.2">
      <c r="A5" t="s">
        <v>111</v>
      </c>
      <c r="B5">
        <v>6.8060248736893925E-2</v>
      </c>
      <c r="C5">
        <v>0.12218838665284644</v>
      </c>
      <c r="D5">
        <v>9.4484131789560222E-2</v>
      </c>
      <c r="E5">
        <v>-2.6008342664431822E-2</v>
      </c>
      <c r="F5">
        <v>8.0704720030519553E-2</v>
      </c>
      <c r="G5">
        <v>0.33942914454538836</v>
      </c>
    </row>
    <row r="6" spans="1:7" x14ac:dyDescent="0.2">
      <c r="A6" t="s">
        <v>112</v>
      </c>
      <c r="B6">
        <v>0.48346213770742846</v>
      </c>
      <c r="C6">
        <v>0.43262611131959983</v>
      </c>
      <c r="D6">
        <v>0.3857405003118603</v>
      </c>
      <c r="E6">
        <v>-0.14571453578140564</v>
      </c>
      <c r="F6">
        <v>0.15018925189060167</v>
      </c>
      <c r="G6">
        <v>1.306303465448085</v>
      </c>
    </row>
    <row r="7" spans="1:7" x14ac:dyDescent="0.2">
      <c r="A7" t="s">
        <v>113</v>
      </c>
      <c r="B7">
        <v>1.0067594429909474</v>
      </c>
      <c r="C7">
        <v>0.9031538176479228</v>
      </c>
      <c r="D7">
        <v>0.6499918963582817</v>
      </c>
      <c r="E7">
        <v>-0.28427601388733997</v>
      </c>
      <c r="F7">
        <v>0.22513303627580239</v>
      </c>
      <c r="G7">
        <v>2.5007621793856147</v>
      </c>
    </row>
    <row r="8" spans="1:7" x14ac:dyDescent="0.2">
      <c r="A8" t="s">
        <v>114</v>
      </c>
      <c r="B8">
        <v>1.7884373636824893</v>
      </c>
      <c r="C8">
        <v>1.687281052894916</v>
      </c>
      <c r="D8">
        <v>0.91187967137177384</v>
      </c>
      <c r="E8">
        <v>-0.40928100797819855</v>
      </c>
      <c r="F8">
        <v>9.1186642185160482E-2</v>
      </c>
      <c r="G8">
        <v>4.0695037221561412</v>
      </c>
    </row>
    <row r="9" spans="1:7" x14ac:dyDescent="0.2">
      <c r="A9" t="s">
        <v>115</v>
      </c>
      <c r="B9">
        <v>2.6081073773239174</v>
      </c>
      <c r="C9">
        <v>2.9700305502606215</v>
      </c>
      <c r="D9">
        <v>0.95450534987764712</v>
      </c>
      <c r="E9">
        <v>-0.50400393935979915</v>
      </c>
      <c r="F9">
        <v>-0.1504845057445465</v>
      </c>
      <c r="G9">
        <v>5.8781548323578399</v>
      </c>
    </row>
    <row r="10" spans="1:7" x14ac:dyDescent="0.2">
      <c r="A10" t="s">
        <v>116</v>
      </c>
      <c r="B10">
        <v>3.0454146965817701</v>
      </c>
      <c r="C10">
        <v>4.3553171855662924</v>
      </c>
      <c r="D10">
        <v>0.97293953326324611</v>
      </c>
      <c r="E10">
        <v>-0.47124549059154042</v>
      </c>
      <c r="F10">
        <v>-0.5460010905012519</v>
      </c>
      <c r="G10">
        <v>7.3564248343185161</v>
      </c>
    </row>
    <row r="11" spans="1:7" x14ac:dyDescent="0.2">
      <c r="A11" t="s">
        <v>117</v>
      </c>
      <c r="B11">
        <v>3.2951905323238622</v>
      </c>
      <c r="C11">
        <v>5.712041613858716</v>
      </c>
      <c r="D11">
        <v>1.0145581805839194</v>
      </c>
      <c r="E11">
        <v>-0.38268250754245114</v>
      </c>
      <c r="F11">
        <v>-0.95355806984569069</v>
      </c>
      <c r="G11">
        <v>8.6855497493783567</v>
      </c>
    </row>
    <row r="12" spans="1:7" x14ac:dyDescent="0.2">
      <c r="A12" t="s">
        <v>118</v>
      </c>
      <c r="B12">
        <v>3.1730071324013087</v>
      </c>
      <c r="C12">
        <v>6.975890406182228</v>
      </c>
      <c r="D12">
        <v>1.0186890156475616</v>
      </c>
      <c r="E12">
        <v>-0.25404517708725594</v>
      </c>
      <c r="F12">
        <v>-1.2105001620165157</v>
      </c>
      <c r="G12">
        <v>9.70304121512733</v>
      </c>
    </row>
    <row r="13" spans="1:7" x14ac:dyDescent="0.2">
      <c r="A13" t="s">
        <v>119</v>
      </c>
      <c r="B13">
        <v>2.8152247397924874</v>
      </c>
      <c r="C13">
        <v>7.8588546221061932</v>
      </c>
      <c r="D13">
        <v>1.1351716570768327</v>
      </c>
      <c r="E13">
        <v>-5.9411385191630084E-2</v>
      </c>
      <c r="F13">
        <v>-1.4489057720079199</v>
      </c>
      <c r="G13">
        <v>10.300933861775967</v>
      </c>
    </row>
    <row r="14" spans="1:7" x14ac:dyDescent="0.2">
      <c r="A14" t="s">
        <v>120</v>
      </c>
      <c r="B14">
        <v>2.2987966627712706</v>
      </c>
      <c r="C14">
        <v>8.6975159860411733</v>
      </c>
      <c r="D14">
        <v>1.0153051510804301</v>
      </c>
      <c r="E14">
        <v>0.18968903755193181</v>
      </c>
      <c r="F14">
        <v>-1.5787187450330229</v>
      </c>
      <c r="G14">
        <v>10.622588092411785</v>
      </c>
    </row>
    <row r="15" spans="1:7" x14ac:dyDescent="0.2">
      <c r="A15" t="s">
        <v>121</v>
      </c>
      <c r="B15">
        <v>1.8543323330215875</v>
      </c>
      <c r="C15">
        <v>9.4479006025407433</v>
      </c>
      <c r="D15">
        <v>0.81656143802127601</v>
      </c>
      <c r="E15">
        <v>0.47732256571176529</v>
      </c>
      <c r="F15">
        <v>-1.7998815680538238</v>
      </c>
      <c r="G15">
        <v>10.796235371241551</v>
      </c>
    </row>
    <row r="16" spans="1:7" x14ac:dyDescent="0.2">
      <c r="A16" t="s">
        <v>122</v>
      </c>
      <c r="B16">
        <v>1.309619294925529</v>
      </c>
      <c r="C16">
        <v>10.163602958759812</v>
      </c>
      <c r="D16">
        <v>0.80951542191017489</v>
      </c>
      <c r="E16">
        <v>0.78589011081404014</v>
      </c>
      <c r="F16">
        <v>-2.1629797365067498</v>
      </c>
      <c r="G16">
        <v>10.905648049902808</v>
      </c>
    </row>
    <row r="17" spans="1:7" x14ac:dyDescent="0.2">
      <c r="A17" t="s">
        <v>123</v>
      </c>
      <c r="B17">
        <v>0.2736781220969185</v>
      </c>
      <c r="C17">
        <v>11.118491145281745</v>
      </c>
      <c r="D17">
        <v>0.98252049699809985</v>
      </c>
      <c r="E17">
        <v>1.1128780551197901</v>
      </c>
      <c r="F17">
        <v>-2.4800082588292081</v>
      </c>
      <c r="G17">
        <v>11.007559560667346</v>
      </c>
    </row>
    <row r="36" spans="2:2" x14ac:dyDescent="0.2">
      <c r="B36" t="s">
        <v>1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R31"/>
  <sheetViews>
    <sheetView workbookViewId="0">
      <selection activeCell="M31" sqref="M31"/>
    </sheetView>
  </sheetViews>
  <sheetFormatPr defaultColWidth="6.77734375" defaultRowHeight="15" x14ac:dyDescent="0.25"/>
  <cols>
    <col min="1" max="1" width="51" style="11" bestFit="1" customWidth="1"/>
    <col min="2" max="15" width="7.88671875" style="11" bestFit="1" customWidth="1"/>
    <col min="16" max="18" width="8.6640625" style="11" bestFit="1" customWidth="1"/>
    <col min="19" max="16384" width="6.77734375" style="11"/>
  </cols>
  <sheetData>
    <row r="1" spans="1:18" x14ac:dyDescent="0.25">
      <c r="A1" s="11" t="s">
        <v>222</v>
      </c>
    </row>
    <row r="2" spans="1:18" x14ac:dyDescent="0.25">
      <c r="A2" s="11" t="s">
        <v>223</v>
      </c>
    </row>
    <row r="3" spans="1:18" x14ac:dyDescent="0.25">
      <c r="B3" s="10" t="s">
        <v>125</v>
      </c>
      <c r="C3" s="10" t="s">
        <v>126</v>
      </c>
      <c r="D3" s="10" t="s">
        <v>127</v>
      </c>
      <c r="E3" s="10" t="s">
        <v>128</v>
      </c>
      <c r="F3" s="10" t="s">
        <v>129</v>
      </c>
      <c r="G3" s="10" t="s">
        <v>130</v>
      </c>
      <c r="H3" s="10" t="s">
        <v>131</v>
      </c>
      <c r="I3" s="10" t="s">
        <v>132</v>
      </c>
      <c r="J3" s="10" t="s">
        <v>133</v>
      </c>
      <c r="K3" s="10" t="s">
        <v>134</v>
      </c>
      <c r="L3" s="10" t="s">
        <v>135</v>
      </c>
      <c r="M3" s="10" t="s">
        <v>136</v>
      </c>
      <c r="N3" s="10" t="s">
        <v>137</v>
      </c>
      <c r="O3" s="10" t="s">
        <v>138</v>
      </c>
      <c r="P3" s="10" t="s">
        <v>139</v>
      </c>
      <c r="Q3" s="10" t="s">
        <v>140</v>
      </c>
      <c r="R3" s="10" t="s">
        <v>141</v>
      </c>
    </row>
    <row r="4" spans="1:18" x14ac:dyDescent="0.25">
      <c r="B4" s="12"/>
      <c r="C4" s="13"/>
      <c r="D4" s="12"/>
      <c r="E4" s="13"/>
      <c r="F4" s="12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</row>
    <row r="5" spans="1:18" x14ac:dyDescent="0.25">
      <c r="B5" s="12"/>
      <c r="C5" s="13"/>
      <c r="D5" s="12"/>
      <c r="E5" s="13"/>
      <c r="F5" s="12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</row>
    <row r="6" spans="1:18" x14ac:dyDescent="0.25">
      <c r="A6" s="11" t="s">
        <v>143</v>
      </c>
      <c r="B6" s="12">
        <v>54747294</v>
      </c>
      <c r="C6" s="13">
        <v>57660049</v>
      </c>
      <c r="D6" s="12">
        <v>58119698</v>
      </c>
      <c r="E6" s="13">
        <v>72040586</v>
      </c>
      <c r="F6" s="12">
        <v>63255148</v>
      </c>
      <c r="G6" s="14">
        <v>59529645</v>
      </c>
      <c r="H6" s="14">
        <v>69398668</v>
      </c>
      <c r="I6" s="14">
        <v>71246301</v>
      </c>
      <c r="J6" s="14">
        <v>76116408</v>
      </c>
      <c r="K6" s="14">
        <v>76417590</v>
      </c>
      <c r="L6" s="14">
        <v>82088804</v>
      </c>
      <c r="M6" s="14">
        <v>80042278</v>
      </c>
      <c r="N6" s="14">
        <v>80938858</v>
      </c>
      <c r="O6" s="14">
        <v>84776256</v>
      </c>
      <c r="P6" s="14">
        <v>105066691</v>
      </c>
      <c r="Q6" s="14">
        <v>103554568</v>
      </c>
      <c r="R6" s="14">
        <v>102044766</v>
      </c>
    </row>
    <row r="7" spans="1:18" x14ac:dyDescent="0.25">
      <c r="A7" s="11" t="s">
        <v>146</v>
      </c>
      <c r="B7" s="12">
        <v>31979992</v>
      </c>
      <c r="C7" s="13">
        <v>32244053</v>
      </c>
      <c r="D7" s="12">
        <v>32261490</v>
      </c>
      <c r="E7" s="13">
        <v>40184341</v>
      </c>
      <c r="F7" s="12">
        <v>35455117</v>
      </c>
      <c r="G7" s="14">
        <v>32378570</v>
      </c>
      <c r="H7" s="14">
        <v>43278242</v>
      </c>
      <c r="I7" s="14">
        <v>42479563</v>
      </c>
      <c r="J7" s="14">
        <v>47520407</v>
      </c>
      <c r="K7" s="14">
        <v>45453377</v>
      </c>
      <c r="L7" s="14">
        <v>54080345</v>
      </c>
      <c r="M7" s="14">
        <v>51737696</v>
      </c>
      <c r="N7" s="14">
        <v>52103217</v>
      </c>
      <c r="O7" s="14">
        <v>50534264</v>
      </c>
      <c r="P7" s="14">
        <v>69152074</v>
      </c>
      <c r="Q7" s="14">
        <v>64952002</v>
      </c>
      <c r="R7" s="14">
        <v>67904253</v>
      </c>
    </row>
    <row r="8" spans="1:18" x14ac:dyDescent="0.25">
      <c r="A8" s="11" t="s">
        <v>147</v>
      </c>
      <c r="B8" s="12">
        <v>7381599</v>
      </c>
      <c r="C8" s="13">
        <v>9426660</v>
      </c>
      <c r="D8" s="12">
        <v>10453329</v>
      </c>
      <c r="E8" s="13">
        <v>13077974</v>
      </c>
      <c r="F8" s="12">
        <v>11117170</v>
      </c>
      <c r="G8" s="14">
        <v>10059516</v>
      </c>
      <c r="H8" s="14">
        <v>9070990</v>
      </c>
      <c r="I8" s="14">
        <v>10942604</v>
      </c>
      <c r="J8" s="14">
        <v>11176215</v>
      </c>
      <c r="K8" s="14">
        <v>12573373</v>
      </c>
      <c r="L8" s="14">
        <v>12042208</v>
      </c>
      <c r="M8" s="14">
        <v>10682926</v>
      </c>
      <c r="N8" s="14">
        <v>11233665</v>
      </c>
      <c r="O8" s="14">
        <v>13875841</v>
      </c>
      <c r="P8" s="14">
        <v>13610225</v>
      </c>
      <c r="Q8" s="14">
        <v>14676462</v>
      </c>
      <c r="R8" s="14">
        <v>11656488</v>
      </c>
    </row>
    <row r="9" spans="1:18" x14ac:dyDescent="0.25">
      <c r="B9" s="12"/>
      <c r="C9" s="13"/>
      <c r="D9" s="12"/>
      <c r="E9" s="13"/>
      <c r="F9" s="12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18" x14ac:dyDescent="0.25">
      <c r="A10" s="11" t="s">
        <v>148</v>
      </c>
      <c r="B10" s="12">
        <v>15385703</v>
      </c>
      <c r="C10" s="13">
        <v>15989336</v>
      </c>
      <c r="D10" s="12">
        <v>15404879</v>
      </c>
      <c r="E10" s="13">
        <v>18778271</v>
      </c>
      <c r="F10" s="12">
        <v>16682861</v>
      </c>
      <c r="G10" s="14">
        <v>17091559</v>
      </c>
      <c r="H10" s="14">
        <v>17049436</v>
      </c>
      <c r="I10" s="14">
        <v>17824134</v>
      </c>
      <c r="J10" s="14">
        <v>17419786</v>
      </c>
      <c r="K10" s="14">
        <v>18390840</v>
      </c>
      <c r="L10" s="14">
        <v>15966251</v>
      </c>
      <c r="M10" s="14">
        <v>17621656</v>
      </c>
      <c r="N10" s="14">
        <v>17601976</v>
      </c>
      <c r="O10" s="14">
        <v>20366151</v>
      </c>
      <c r="P10" s="14">
        <v>22304392</v>
      </c>
      <c r="Q10" s="14">
        <v>23926104</v>
      </c>
      <c r="R10" s="14">
        <v>22484025</v>
      </c>
    </row>
    <row r="12" spans="1:18" x14ac:dyDescent="0.25">
      <c r="B12" s="16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</row>
    <row r="31" spans="13:13" x14ac:dyDescent="0.25">
      <c r="M31" t="s">
        <v>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CX1:KY188"/>
  <sheetViews>
    <sheetView topLeftCell="CX1" zoomScale="80" zoomScaleNormal="80" workbookViewId="0">
      <selection activeCell="DL26" sqref="DL26"/>
    </sheetView>
  </sheetViews>
  <sheetFormatPr defaultColWidth="6.77734375" defaultRowHeight="15" x14ac:dyDescent="0.25"/>
  <cols>
    <col min="1" max="1" width="51.77734375" style="11" bestFit="1" customWidth="1"/>
    <col min="2" max="104" width="6.77734375" style="11"/>
    <col min="105" max="105" width="7.88671875" style="11" bestFit="1" customWidth="1"/>
    <col min="106" max="310" width="6.77734375" style="11"/>
    <col min="311" max="311" width="6.77734375" style="15"/>
    <col min="312" max="312" width="51.77734375" style="11" bestFit="1" customWidth="1"/>
    <col min="313" max="16384" width="6.77734375" style="11"/>
  </cols>
  <sheetData>
    <row r="1" spans="102:121" x14ac:dyDescent="0.25">
      <c r="CX1" s="11" t="s">
        <v>224</v>
      </c>
    </row>
    <row r="2" spans="102:121" x14ac:dyDescent="0.25">
      <c r="CX2" s="11" t="s">
        <v>225</v>
      </c>
    </row>
    <row r="3" spans="102:121" x14ac:dyDescent="0.25">
      <c r="DA3" s="17"/>
      <c r="DB3" s="17"/>
      <c r="DC3" s="17" t="s">
        <v>127</v>
      </c>
      <c r="DD3" s="17" t="s">
        <v>128</v>
      </c>
      <c r="DE3" s="17" t="s">
        <v>129</v>
      </c>
      <c r="DF3" s="17" t="s">
        <v>130</v>
      </c>
      <c r="DG3" s="17" t="s">
        <v>131</v>
      </c>
      <c r="DH3" s="17" t="s">
        <v>132</v>
      </c>
      <c r="DI3" s="17" t="s">
        <v>133</v>
      </c>
      <c r="DJ3" s="17" t="s">
        <v>134</v>
      </c>
      <c r="DK3" s="17" t="s">
        <v>135</v>
      </c>
      <c r="DL3" s="17" t="s">
        <v>136</v>
      </c>
      <c r="DM3" s="17" t="s">
        <v>137</v>
      </c>
      <c r="DN3" s="17" t="s">
        <v>138</v>
      </c>
      <c r="DO3" s="17" t="s">
        <v>139</v>
      </c>
      <c r="DP3" s="17" t="s">
        <v>140</v>
      </c>
      <c r="DQ3" s="17" t="s">
        <v>141</v>
      </c>
    </row>
    <row r="4" spans="102:121" x14ac:dyDescent="0.25">
      <c r="DA4" s="17"/>
      <c r="DB4" s="17" t="s">
        <v>150</v>
      </c>
      <c r="DC4" s="17">
        <v>6.1599464623767419</v>
      </c>
      <c r="DD4" s="17">
        <v>24.94020946808422</v>
      </c>
      <c r="DE4" s="17">
        <v>8.8359887898935785</v>
      </c>
      <c r="DF4" s="17">
        <v>-17.366517534990621</v>
      </c>
      <c r="DG4" s="17">
        <v>9.7122846033021801</v>
      </c>
      <c r="DH4" s="17">
        <v>19.682052530298133</v>
      </c>
      <c r="DI4" s="17">
        <v>9.6799264216425485</v>
      </c>
      <c r="DJ4" s="17">
        <v>7.258326295424089</v>
      </c>
      <c r="DK4" s="17">
        <v>7.8463975861814195</v>
      </c>
      <c r="DL4" s="17">
        <v>4.7432639527103637</v>
      </c>
      <c r="DM4" s="17">
        <v>-1.4008560777667101</v>
      </c>
      <c r="DN4" s="17">
        <v>5.914346915513824</v>
      </c>
      <c r="DO4" s="17">
        <v>29.80994987599157</v>
      </c>
      <c r="DP4" s="17">
        <v>22.150437971688675</v>
      </c>
      <c r="DQ4" s="17">
        <v>-2.8761969861599623</v>
      </c>
    </row>
    <row r="5" spans="102:121" x14ac:dyDescent="0.25">
      <c r="DA5" s="17"/>
      <c r="DB5" s="17" t="s">
        <v>146</v>
      </c>
      <c r="DC5" s="17">
        <v>0.51417701119620485</v>
      </c>
      <c r="DD5" s="17">
        <v>13.770865855490342</v>
      </c>
      <c r="DE5" s="17">
        <v>5.4949132736374455</v>
      </c>
      <c r="DF5" s="17">
        <v>-10.83524084604198</v>
      </c>
      <c r="DG5" s="17">
        <v>12.367570462407267</v>
      </c>
      <c r="DH5" s="17">
        <v>16.968004764684888</v>
      </c>
      <c r="DI5" s="17">
        <v>6.1127470054612498</v>
      </c>
      <c r="DJ5" s="17">
        <v>4.173990731111779</v>
      </c>
      <c r="DK5" s="17">
        <v>8.6182968592001838</v>
      </c>
      <c r="DL5" s="17">
        <v>8.2236550511472526</v>
      </c>
      <c r="DM5" s="17">
        <v>-2.4085233352894231</v>
      </c>
      <c r="DN5" s="17">
        <v>-1.5034954402472152</v>
      </c>
      <c r="DO5" s="17">
        <v>21.063871447259604</v>
      </c>
      <c r="DP5" s="17">
        <v>17.006811435503831</v>
      </c>
      <c r="DQ5" s="17">
        <v>-1.1876466158051968</v>
      </c>
    </row>
    <row r="6" spans="102:121" x14ac:dyDescent="0.25">
      <c r="DA6" s="17"/>
      <c r="DB6" s="17" t="s">
        <v>147</v>
      </c>
      <c r="DC6" s="17">
        <v>5.6107430624790338</v>
      </c>
      <c r="DD6" s="17">
        <v>6.3324850799207599</v>
      </c>
      <c r="DE6" s="17">
        <v>1.1421962309577036</v>
      </c>
      <c r="DF6" s="17">
        <v>-4.1899409313522238</v>
      </c>
      <c r="DG6" s="17">
        <v>-3.2348039087664455</v>
      </c>
      <c r="DH6" s="17">
        <v>1.4834424092399681</v>
      </c>
      <c r="DI6" s="17">
        <v>3.0335236405401895</v>
      </c>
      <c r="DJ6" s="17">
        <v>2.2889174274465147</v>
      </c>
      <c r="DK6" s="17">
        <v>1.1377218431011626</v>
      </c>
      <c r="DL6" s="17">
        <v>-2.4738375025959347</v>
      </c>
      <c r="DM6" s="17">
        <v>-0.98496135965143372</v>
      </c>
      <c r="DN6" s="17">
        <v>3.9890356443878319</v>
      </c>
      <c r="DO6" s="17">
        <v>2.9362410821264615</v>
      </c>
      <c r="DP6" s="17">
        <v>0.94439296776682413</v>
      </c>
      <c r="DQ6" s="17">
        <v>-1.859520825682043</v>
      </c>
    </row>
    <row r="7" spans="102:121" x14ac:dyDescent="0.25">
      <c r="DA7" s="17"/>
      <c r="DB7" s="17" t="s">
        <v>148</v>
      </c>
      <c r="DC7" s="17">
        <v>3.5026388701513748E-2</v>
      </c>
      <c r="DD7" s="17">
        <v>4.8368585326731184</v>
      </c>
      <c r="DE7" s="17">
        <v>2.1988792852984202</v>
      </c>
      <c r="DF7" s="17">
        <v>-2.3413357575964198</v>
      </c>
      <c r="DG7" s="17">
        <v>0.57951804966134801</v>
      </c>
      <c r="DH7" s="17">
        <v>1.2306053563732835</v>
      </c>
      <c r="DI7" s="17">
        <v>0.53365577564111077</v>
      </c>
      <c r="DJ7" s="17">
        <v>0.79541813686579965</v>
      </c>
      <c r="DK7" s="17">
        <v>-1.9096211161199312</v>
      </c>
      <c r="DL7" s="17">
        <v>-1.0065535958409586</v>
      </c>
      <c r="DM7" s="17">
        <v>1.9926286171741525</v>
      </c>
      <c r="DN7" s="17">
        <v>3.4288067113732055</v>
      </c>
      <c r="DO7" s="17">
        <v>5.809837346605506</v>
      </c>
      <c r="DP7" s="17">
        <v>4.1992335684180233</v>
      </c>
      <c r="DQ7" s="17">
        <v>0.17097045532727256</v>
      </c>
    </row>
    <row r="8" spans="102:121" x14ac:dyDescent="0.25">
      <c r="DA8" s="17"/>
      <c r="DB8" s="17"/>
      <c r="DC8" s="17"/>
      <c r="DD8" s="17"/>
      <c r="DE8" s="17"/>
      <c r="DF8" s="17"/>
      <c r="DG8" s="17"/>
      <c r="DH8" s="17"/>
      <c r="DI8" s="17"/>
      <c r="DJ8" s="17"/>
      <c r="DK8" s="17"/>
      <c r="DL8" s="17"/>
      <c r="DM8" s="17"/>
      <c r="DN8" s="17"/>
      <c r="DO8" s="17"/>
      <c r="DP8" s="17"/>
      <c r="DQ8" s="17"/>
    </row>
    <row r="9" spans="102:121" x14ac:dyDescent="0.25">
      <c r="DA9" s="17"/>
      <c r="DB9" s="17"/>
      <c r="DC9" s="17"/>
      <c r="DD9" s="17"/>
      <c r="DE9" s="17"/>
      <c r="DF9" s="17"/>
      <c r="DG9" s="17"/>
      <c r="DH9" s="17"/>
      <c r="DI9" s="17"/>
      <c r="DJ9" s="17"/>
      <c r="DK9" s="17"/>
      <c r="DL9" s="17"/>
      <c r="DM9" s="17"/>
      <c r="DN9" s="17"/>
      <c r="DO9" s="17"/>
      <c r="DP9" s="17"/>
      <c r="DQ9" s="17"/>
    </row>
    <row r="10" spans="102:121" x14ac:dyDescent="0.25">
      <c r="DA10" s="17"/>
      <c r="DB10" s="17"/>
      <c r="DC10" s="17"/>
      <c r="DD10" s="17"/>
      <c r="DE10" s="17"/>
      <c r="DF10" s="17"/>
      <c r="DG10" s="17"/>
      <c r="DH10" s="17"/>
      <c r="DI10" s="17"/>
      <c r="DJ10" s="17"/>
      <c r="DK10" s="17"/>
      <c r="DL10" s="17"/>
      <c r="DM10" s="17"/>
      <c r="DN10" s="17"/>
      <c r="DO10" s="17"/>
      <c r="DP10" s="17"/>
      <c r="DQ10" s="17"/>
    </row>
    <row r="11" spans="102:121" x14ac:dyDescent="0.25">
      <c r="DA11" s="17"/>
      <c r="DB11" s="17"/>
      <c r="DC11" s="17"/>
      <c r="DD11" s="17"/>
      <c r="DE11" s="17"/>
      <c r="DF11" s="17"/>
      <c r="DG11" s="17"/>
      <c r="DH11" s="17"/>
      <c r="DI11" s="17"/>
      <c r="DJ11" s="17"/>
      <c r="DK11" s="17"/>
      <c r="DL11" s="17"/>
      <c r="DM11" s="17"/>
      <c r="DN11" s="17"/>
      <c r="DO11" s="17"/>
      <c r="DP11" s="17"/>
      <c r="DQ11" s="17"/>
    </row>
    <row r="12" spans="102:121" x14ac:dyDescent="0.25">
      <c r="DA12" s="17"/>
      <c r="DB12" s="17"/>
      <c r="DC12" s="17"/>
      <c r="DD12" s="17"/>
      <c r="DE12" s="17"/>
      <c r="DF12" s="17"/>
      <c r="DG12" s="17"/>
      <c r="DH12" s="17"/>
      <c r="DI12" s="17"/>
      <c r="DJ12" s="17"/>
      <c r="DK12" s="17"/>
      <c r="DL12" s="17"/>
      <c r="DM12" s="17"/>
      <c r="DN12" s="17"/>
      <c r="DO12" s="17"/>
      <c r="DP12" s="17"/>
      <c r="DQ12" s="17"/>
    </row>
    <row r="13" spans="102:121" x14ac:dyDescent="0.25">
      <c r="DA13" s="17"/>
      <c r="DB13" s="17"/>
      <c r="DC13" s="17"/>
      <c r="DD13" s="17"/>
      <c r="DE13" s="17"/>
      <c r="DF13" s="17"/>
      <c r="DG13" s="17"/>
      <c r="DH13" s="17"/>
      <c r="DI13" s="17"/>
      <c r="DJ13" s="17"/>
      <c r="DK13" s="17"/>
      <c r="DL13" s="17"/>
      <c r="DM13" s="17"/>
      <c r="DN13" s="17"/>
      <c r="DO13" s="17"/>
      <c r="DP13" s="17"/>
      <c r="DQ13" s="17"/>
    </row>
    <row r="14" spans="102:121" x14ac:dyDescent="0.25">
      <c r="DA14" s="17"/>
      <c r="DB14" s="17"/>
      <c r="DC14" s="17"/>
      <c r="DD14" s="17"/>
      <c r="DE14" s="17"/>
      <c r="DF14" s="17"/>
      <c r="DG14" s="17"/>
      <c r="DH14" s="17"/>
      <c r="DI14" s="17"/>
      <c r="DJ14" s="17"/>
      <c r="DK14" s="17"/>
      <c r="DL14" s="17"/>
      <c r="DM14" s="17"/>
      <c r="DN14" s="17"/>
      <c r="DO14" s="17"/>
      <c r="DP14" s="17"/>
      <c r="DQ14" s="17"/>
    </row>
    <row r="15" spans="102:121" x14ac:dyDescent="0.25">
      <c r="DA15" s="17"/>
      <c r="DB15" s="17"/>
      <c r="DC15" s="17"/>
      <c r="DD15" s="17"/>
      <c r="DE15" s="17"/>
      <c r="DF15" s="17"/>
      <c r="DG15" s="17"/>
      <c r="DH15" s="17"/>
      <c r="DI15" s="17"/>
      <c r="DJ15" s="17"/>
      <c r="DK15" s="17"/>
      <c r="DL15" s="17"/>
      <c r="DM15" s="17"/>
      <c r="DN15" s="17"/>
      <c r="DO15" s="17"/>
      <c r="DP15" s="17"/>
      <c r="DQ15" s="17"/>
    </row>
    <row r="16" spans="102:121" x14ac:dyDescent="0.25">
      <c r="DA16" s="17"/>
      <c r="DB16" s="17"/>
      <c r="DC16" s="17"/>
      <c r="DD16" s="17"/>
      <c r="DE16" s="17"/>
      <c r="DF16" s="17"/>
      <c r="DG16" s="17"/>
      <c r="DH16" s="17"/>
      <c r="DI16" s="17"/>
      <c r="DJ16" s="17"/>
      <c r="DK16" s="17"/>
      <c r="DL16" s="17"/>
      <c r="DM16" s="17"/>
      <c r="DN16" s="17"/>
      <c r="DO16" s="17"/>
      <c r="DP16" s="17"/>
      <c r="DQ16" s="17"/>
    </row>
    <row r="17" spans="105:121" x14ac:dyDescent="0.25">
      <c r="DA17" s="17"/>
      <c r="DB17" s="17"/>
      <c r="DC17" s="17"/>
      <c r="DD17" s="17"/>
      <c r="DE17" s="17"/>
      <c r="DF17" s="17"/>
      <c r="DG17" s="17"/>
      <c r="DH17" s="17"/>
      <c r="DI17" s="17"/>
      <c r="DJ17" s="17"/>
      <c r="DK17" s="17"/>
      <c r="DL17" s="17"/>
      <c r="DM17" s="17"/>
      <c r="DN17" s="17"/>
      <c r="DO17" s="17"/>
      <c r="DP17" s="17"/>
      <c r="DQ17" s="17"/>
    </row>
    <row r="18" spans="105:121" x14ac:dyDescent="0.25"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</row>
    <row r="19" spans="105:121" x14ac:dyDescent="0.25">
      <c r="DA19" s="17"/>
      <c r="DB19" s="17"/>
      <c r="DC19" s="17"/>
      <c r="DD19" s="17"/>
      <c r="DE19" s="17"/>
      <c r="DF19" s="17"/>
      <c r="DG19" s="17"/>
      <c r="DH19" s="17"/>
      <c r="DI19" s="17"/>
      <c r="DJ19" s="17"/>
      <c r="DK19" s="17"/>
      <c r="DL19" s="17"/>
      <c r="DM19" s="17"/>
      <c r="DN19" s="17"/>
      <c r="DO19" s="17"/>
      <c r="DP19" s="17"/>
      <c r="DQ19" s="17"/>
    </row>
    <row r="20" spans="105:121" x14ac:dyDescent="0.25">
      <c r="DA20" s="17"/>
      <c r="DB20" s="17"/>
      <c r="DC20" s="17"/>
      <c r="DD20" s="17"/>
      <c r="DE20" s="17"/>
      <c r="DF20" s="17"/>
      <c r="DG20" s="17"/>
      <c r="DH20" s="17"/>
      <c r="DI20" s="17"/>
      <c r="DJ20" s="17"/>
      <c r="DK20" s="17"/>
      <c r="DL20" s="17"/>
      <c r="DM20" s="17"/>
      <c r="DN20" s="17"/>
      <c r="DO20" s="17"/>
      <c r="DP20" s="17"/>
      <c r="DQ20" s="17"/>
    </row>
    <row r="21" spans="105:121" x14ac:dyDescent="0.25">
      <c r="DA21" s="17"/>
      <c r="DB21" s="17"/>
      <c r="DC21" s="17"/>
      <c r="DD21" s="17"/>
      <c r="DE21" s="17"/>
      <c r="DF21" s="17"/>
      <c r="DG21" s="17"/>
      <c r="DH21" s="17"/>
      <c r="DI21" s="17"/>
      <c r="DJ21" s="17"/>
      <c r="DK21" s="17"/>
      <c r="DL21" s="17"/>
      <c r="DM21" s="17"/>
      <c r="DN21" s="17"/>
      <c r="DO21" s="17"/>
      <c r="DP21" s="17"/>
      <c r="DQ21" s="17"/>
    </row>
    <row r="22" spans="105:121" x14ac:dyDescent="0.25">
      <c r="DA22" s="17"/>
      <c r="DB22" s="17"/>
      <c r="DC22" s="17"/>
      <c r="DD22" s="17"/>
      <c r="DE22" s="17"/>
      <c r="DF22" s="17"/>
      <c r="DG22" s="17"/>
      <c r="DH22" s="17"/>
      <c r="DI22" s="17"/>
      <c r="DJ22" s="17"/>
      <c r="DK22" s="17"/>
      <c r="DL22" s="17"/>
      <c r="DM22" s="17"/>
      <c r="DN22" s="17"/>
      <c r="DO22" s="17"/>
      <c r="DP22" s="17"/>
      <c r="DQ22" s="17"/>
    </row>
    <row r="23" spans="105:121" x14ac:dyDescent="0.25">
      <c r="DA23" s="17"/>
      <c r="DB23" s="17"/>
      <c r="DC23" s="17"/>
      <c r="DD23" s="17"/>
      <c r="DE23" s="17"/>
      <c r="DF23" s="17"/>
      <c r="DG23" s="17"/>
      <c r="DH23" s="17"/>
      <c r="DI23" s="17"/>
      <c r="DJ23" s="17"/>
      <c r="DK23" s="17"/>
      <c r="DL23" s="17"/>
      <c r="DM23" s="17"/>
      <c r="DN23" s="17"/>
      <c r="DO23" s="17"/>
      <c r="DP23" s="17"/>
      <c r="DQ23" s="17"/>
    </row>
    <row r="24" spans="105:121" x14ac:dyDescent="0.25"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</row>
    <row r="25" spans="105:121" x14ac:dyDescent="0.25"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</row>
    <row r="26" spans="105:121" x14ac:dyDescent="0.25">
      <c r="DA26" s="17"/>
      <c r="DB26" s="17"/>
      <c r="DC26" s="17"/>
      <c r="DD26" s="17"/>
      <c r="DE26" s="17"/>
      <c r="DF26" s="17"/>
      <c r="DG26" s="17"/>
      <c r="DH26" s="17"/>
      <c r="DI26" s="17"/>
      <c r="DJ26" s="17"/>
      <c r="DK26" s="17"/>
      <c r="DL26" t="s">
        <v>98</v>
      </c>
      <c r="DM26" s="17"/>
      <c r="DN26" s="17"/>
      <c r="DO26" s="17"/>
      <c r="DP26" s="17"/>
      <c r="DQ26" s="17"/>
    </row>
    <row r="27" spans="105:121" x14ac:dyDescent="0.25">
      <c r="DA27" s="17"/>
      <c r="DB27" s="17"/>
      <c r="DC27" s="17"/>
      <c r="DD27" s="17"/>
      <c r="DE27" s="17"/>
      <c r="DF27" s="17"/>
      <c r="DG27" s="17"/>
      <c r="DH27" s="17"/>
      <c r="DI27" s="17"/>
      <c r="DJ27" s="17"/>
      <c r="DK27" s="17"/>
      <c r="DL27" s="17"/>
      <c r="DM27" s="17"/>
      <c r="DN27" s="17"/>
      <c r="DO27" s="17"/>
      <c r="DP27" s="17"/>
      <c r="DQ27" s="17"/>
    </row>
    <row r="28" spans="105:121" x14ac:dyDescent="0.25">
      <c r="DA28" s="17"/>
      <c r="DB28" s="17"/>
      <c r="DC28" s="17"/>
      <c r="DD28" s="17"/>
      <c r="DE28" s="17"/>
      <c r="DF28" s="17"/>
      <c r="DG28" s="17"/>
      <c r="DH28" s="17"/>
      <c r="DI28" s="17"/>
      <c r="DJ28" s="17"/>
      <c r="DK28" s="17"/>
      <c r="DL28" s="17"/>
      <c r="DM28" s="17"/>
      <c r="DN28" s="17"/>
      <c r="DO28" s="17"/>
      <c r="DP28" s="17"/>
      <c r="DQ28" s="17"/>
    </row>
    <row r="29" spans="105:121" x14ac:dyDescent="0.25">
      <c r="DA29" s="17"/>
      <c r="DB29" s="17"/>
      <c r="DC29" s="17"/>
      <c r="DD29" s="17"/>
      <c r="DE29" s="17"/>
      <c r="DF29" s="17"/>
      <c r="DG29" s="17"/>
      <c r="DH29" s="17"/>
      <c r="DI29" s="17"/>
      <c r="DJ29" s="17"/>
      <c r="DK29" s="17"/>
      <c r="DL29" s="17"/>
      <c r="DM29" s="17"/>
      <c r="DN29" s="17"/>
      <c r="DO29" s="17"/>
      <c r="DP29" s="17"/>
      <c r="DQ29" s="17"/>
    </row>
    <row r="30" spans="105:121" x14ac:dyDescent="0.25">
      <c r="DA30" s="17"/>
      <c r="DB30" s="17"/>
      <c r="DC30" s="17"/>
      <c r="DD30" s="17"/>
      <c r="DE30" s="17"/>
      <c r="DF30" s="17"/>
      <c r="DG30" s="17"/>
      <c r="DH30" s="17"/>
      <c r="DI30" s="17"/>
      <c r="DJ30" s="17"/>
      <c r="DK30" s="17"/>
      <c r="DL30" s="17"/>
      <c r="DM30" s="17"/>
      <c r="DN30" s="17"/>
      <c r="DO30" s="17"/>
      <c r="DP30" s="17"/>
      <c r="DQ30" s="17"/>
    </row>
    <row r="31" spans="105:121" x14ac:dyDescent="0.25">
      <c r="DA31" s="17"/>
      <c r="DB31" s="17"/>
      <c r="DC31" s="17"/>
      <c r="DD31" s="17"/>
      <c r="DE31" s="17"/>
      <c r="DF31" s="17"/>
      <c r="DG31" s="17"/>
      <c r="DH31" s="17"/>
      <c r="DI31" s="17"/>
      <c r="DJ31" s="17"/>
      <c r="DK31" s="17"/>
      <c r="DL31" s="17"/>
      <c r="DM31" s="17"/>
      <c r="DN31" s="17"/>
      <c r="DO31" s="17"/>
      <c r="DP31" s="17"/>
      <c r="DQ31" s="17"/>
    </row>
    <row r="32" spans="105:121" x14ac:dyDescent="0.25">
      <c r="DA32" s="17"/>
      <c r="DB32" s="17"/>
      <c r="DC32" s="17"/>
      <c r="DD32" s="17"/>
      <c r="DE32" s="17"/>
      <c r="DF32" s="17"/>
      <c r="DG32" s="17"/>
      <c r="DH32" s="17"/>
      <c r="DI32" s="17"/>
      <c r="DJ32" s="17"/>
      <c r="DK32" s="17"/>
      <c r="DL32" s="17"/>
      <c r="DM32" s="17"/>
      <c r="DN32" s="17"/>
      <c r="DO32" s="17"/>
      <c r="DP32" s="17"/>
      <c r="DQ32" s="17"/>
    </row>
    <row r="33" spans="105:121" x14ac:dyDescent="0.25"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  <c r="DL33" s="17"/>
      <c r="DM33" s="17"/>
      <c r="DN33" s="17"/>
      <c r="DO33" s="17"/>
      <c r="DP33" s="17"/>
      <c r="DQ33" s="17"/>
    </row>
    <row r="34" spans="105:121" x14ac:dyDescent="0.25">
      <c r="DA34" s="17"/>
      <c r="DB34" s="17"/>
      <c r="DC34" s="17"/>
      <c r="DD34" s="17"/>
      <c r="DE34" s="17"/>
      <c r="DF34" s="17"/>
      <c r="DG34" s="17"/>
      <c r="DH34" s="17"/>
      <c r="DI34" s="17"/>
      <c r="DJ34" s="17"/>
      <c r="DK34" s="17"/>
      <c r="DL34" s="17"/>
      <c r="DM34" s="17"/>
      <c r="DN34" s="17"/>
      <c r="DO34" s="17"/>
      <c r="DP34" s="17"/>
      <c r="DQ34" s="17"/>
    </row>
    <row r="35" spans="105:121" x14ac:dyDescent="0.25">
      <c r="DA35" s="17"/>
      <c r="DB35" s="17"/>
      <c r="DC35" s="17"/>
      <c r="DD35" s="17"/>
      <c r="DE35" s="17"/>
      <c r="DF35" s="17"/>
      <c r="DG35" s="17"/>
      <c r="DH35" s="17"/>
      <c r="DI35" s="17"/>
      <c r="DJ35" s="17"/>
      <c r="DK35" s="17"/>
      <c r="DL35" s="17"/>
      <c r="DM35" s="17"/>
      <c r="DN35" s="17"/>
      <c r="DO35" s="17"/>
      <c r="DP35" s="17"/>
      <c r="DQ35" s="17"/>
    </row>
    <row r="36" spans="105:121" x14ac:dyDescent="0.25">
      <c r="DA36" s="17"/>
      <c r="DB36" s="17"/>
      <c r="DC36" s="17"/>
      <c r="DD36" s="17"/>
      <c r="DE36" s="17"/>
      <c r="DF36" s="17"/>
      <c r="DG36" s="17"/>
      <c r="DH36" s="17"/>
      <c r="DI36" s="17"/>
      <c r="DJ36" s="17"/>
      <c r="DK36" s="17"/>
      <c r="DL36" s="17"/>
      <c r="DM36" s="17"/>
      <c r="DN36" s="17"/>
      <c r="DO36" s="17"/>
      <c r="DP36" s="17"/>
      <c r="DQ36" s="17"/>
    </row>
    <row r="37" spans="105:121" x14ac:dyDescent="0.25"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</row>
    <row r="38" spans="105:121" x14ac:dyDescent="0.25"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</row>
    <row r="39" spans="105:121" x14ac:dyDescent="0.25">
      <c r="DA39" s="17"/>
      <c r="DB39" s="17"/>
      <c r="DC39" s="17"/>
      <c r="DD39" s="17"/>
      <c r="DE39" s="17"/>
      <c r="DF39" s="17"/>
      <c r="DG39" s="17"/>
      <c r="DH39" s="17"/>
      <c r="DI39" s="17"/>
      <c r="DJ39" s="17"/>
      <c r="DK39" s="17"/>
      <c r="DL39" s="17"/>
      <c r="DM39" s="17"/>
      <c r="DN39" s="17"/>
      <c r="DO39" s="17"/>
      <c r="DP39" s="17"/>
      <c r="DQ39" s="17"/>
    </row>
    <row r="40" spans="105:121" x14ac:dyDescent="0.25">
      <c r="DA40" s="17"/>
      <c r="DB40" s="17"/>
      <c r="DC40" s="17"/>
      <c r="DD40" s="17"/>
      <c r="DE40" s="17"/>
      <c r="DF40" s="17"/>
      <c r="DG40" s="17"/>
      <c r="DH40" s="17"/>
      <c r="DI40" s="17"/>
      <c r="DJ40" s="17"/>
      <c r="DK40" s="17"/>
      <c r="DL40" s="17"/>
      <c r="DM40" s="17"/>
      <c r="DN40" s="17"/>
      <c r="DO40" s="17"/>
      <c r="DP40" s="17"/>
      <c r="DQ40" s="17"/>
    </row>
    <row r="41" spans="105:121" x14ac:dyDescent="0.25">
      <c r="DA41" s="17"/>
      <c r="DB41" s="17"/>
      <c r="DC41" s="17"/>
      <c r="DD41" s="17"/>
      <c r="DE41" s="17"/>
      <c r="DF41" s="17"/>
      <c r="DG41" s="17"/>
      <c r="DH41" s="17"/>
      <c r="DI41" s="17"/>
      <c r="DJ41" s="17"/>
      <c r="DK41" s="17"/>
      <c r="DL41" s="17"/>
      <c r="DM41" s="17"/>
      <c r="DN41" s="17"/>
      <c r="DO41" s="17"/>
      <c r="DP41" s="17"/>
      <c r="DQ41" s="17"/>
    </row>
    <row r="42" spans="105:121" x14ac:dyDescent="0.25">
      <c r="DA42" s="17"/>
      <c r="DB42" s="17"/>
      <c r="DC42" s="17"/>
      <c r="DD42" s="17"/>
      <c r="DE42" s="17"/>
      <c r="DF42" s="17"/>
      <c r="DG42" s="17"/>
      <c r="DH42" s="17"/>
      <c r="DI42" s="17"/>
      <c r="DJ42" s="17"/>
      <c r="DK42" s="17"/>
      <c r="DL42" s="17"/>
      <c r="DM42" s="17"/>
      <c r="DN42" s="17"/>
      <c r="DO42" s="17"/>
      <c r="DP42" s="17"/>
      <c r="DQ42" s="17"/>
    </row>
    <row r="43" spans="105:121" x14ac:dyDescent="0.25">
      <c r="DA43" s="17"/>
      <c r="DB43" s="17"/>
      <c r="DC43" s="17"/>
      <c r="DD43" s="17"/>
      <c r="DE43" s="17"/>
      <c r="DF43" s="17"/>
      <c r="DG43" s="17"/>
      <c r="DH43" s="17"/>
      <c r="DI43" s="17"/>
      <c r="DJ43" s="17"/>
      <c r="DK43" s="17"/>
      <c r="DL43" s="17"/>
      <c r="DM43" s="17"/>
      <c r="DN43" s="17"/>
      <c r="DO43" s="17"/>
      <c r="DP43" s="17"/>
      <c r="DQ43" s="17"/>
    </row>
    <row r="44" spans="105:121" x14ac:dyDescent="0.25"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</row>
    <row r="45" spans="105:121" x14ac:dyDescent="0.25">
      <c r="DA45" s="17"/>
      <c r="DB45" s="17"/>
      <c r="DC45" s="17"/>
      <c r="DD45" s="17"/>
      <c r="DE45" s="17"/>
      <c r="DF45" s="17"/>
      <c r="DG45" s="17"/>
      <c r="DH45" s="17"/>
      <c r="DI45" s="17"/>
      <c r="DJ45" s="17"/>
      <c r="DK45" s="17"/>
      <c r="DL45" s="17"/>
      <c r="DM45" s="17"/>
      <c r="DN45" s="17"/>
      <c r="DO45" s="17"/>
      <c r="DP45" s="17"/>
      <c r="DQ45" s="17"/>
    </row>
    <row r="46" spans="105:121" x14ac:dyDescent="0.25">
      <c r="DA46" s="17"/>
      <c r="DB46" s="17"/>
      <c r="DC46" s="17"/>
      <c r="DD46" s="17"/>
      <c r="DE46" s="17"/>
      <c r="DF46" s="17"/>
      <c r="DG46" s="17"/>
      <c r="DH46" s="17"/>
      <c r="DI46" s="17"/>
      <c r="DJ46" s="17"/>
      <c r="DK46" s="17"/>
      <c r="DL46" s="17"/>
      <c r="DM46" s="17"/>
      <c r="DN46" s="17"/>
      <c r="DO46" s="17"/>
      <c r="DP46" s="17"/>
      <c r="DQ46" s="17"/>
    </row>
    <row r="47" spans="105:121" x14ac:dyDescent="0.25">
      <c r="DA47" s="17"/>
      <c r="DB47" s="17"/>
      <c r="DC47" s="17"/>
      <c r="DD47" s="17"/>
      <c r="DE47" s="17"/>
      <c r="DF47" s="17"/>
      <c r="DG47" s="17"/>
      <c r="DH47" s="17"/>
      <c r="DI47" s="17"/>
      <c r="DJ47" s="17"/>
      <c r="DK47" s="17"/>
      <c r="DL47" s="17"/>
      <c r="DM47" s="17"/>
      <c r="DN47" s="17"/>
      <c r="DO47" s="17"/>
      <c r="DP47" s="17"/>
      <c r="DQ47" s="17"/>
    </row>
    <row r="48" spans="105:121" x14ac:dyDescent="0.25">
      <c r="DA48" s="17"/>
      <c r="DB48" s="17"/>
      <c r="DC48" s="17"/>
      <c r="DD48" s="17"/>
      <c r="DE48" s="17"/>
      <c r="DF48" s="17"/>
      <c r="DG48" s="17"/>
      <c r="DH48" s="17"/>
      <c r="DI48" s="17"/>
      <c r="DJ48" s="17"/>
      <c r="DK48" s="17"/>
      <c r="DL48" s="17"/>
      <c r="DM48" s="17"/>
      <c r="DN48" s="17"/>
      <c r="DO48" s="17"/>
      <c r="DP48" s="17"/>
      <c r="DQ48" s="17"/>
    </row>
    <row r="49" spans="105:121" x14ac:dyDescent="0.25">
      <c r="DA49" s="17"/>
      <c r="DB49" s="17"/>
      <c r="DC49" s="17"/>
      <c r="DD49" s="17"/>
      <c r="DE49" s="17"/>
      <c r="DF49" s="17"/>
      <c r="DG49" s="17"/>
      <c r="DH49" s="17"/>
      <c r="DI49" s="17"/>
      <c r="DJ49" s="17"/>
      <c r="DK49" s="17"/>
      <c r="DL49" s="17"/>
      <c r="DM49" s="17"/>
      <c r="DN49" s="17"/>
      <c r="DO49" s="17"/>
      <c r="DP49" s="17"/>
      <c r="DQ49" s="17"/>
    </row>
    <row r="50" spans="105:121" x14ac:dyDescent="0.25">
      <c r="DA50" s="17"/>
      <c r="DB50" s="17"/>
      <c r="DC50" s="17"/>
      <c r="DD50" s="17"/>
      <c r="DE50" s="17"/>
      <c r="DF50" s="17"/>
      <c r="DG50" s="17"/>
      <c r="DH50" s="17"/>
      <c r="DI50" s="17"/>
      <c r="DJ50" s="17"/>
      <c r="DK50" s="17"/>
      <c r="DL50" s="17"/>
      <c r="DM50" s="17"/>
      <c r="DN50" s="17"/>
      <c r="DO50" s="17"/>
      <c r="DP50" s="17"/>
      <c r="DQ50" s="17"/>
    </row>
    <row r="51" spans="105:121" x14ac:dyDescent="0.25"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</row>
    <row r="52" spans="105:121" x14ac:dyDescent="0.25"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</row>
    <row r="53" spans="105:121" x14ac:dyDescent="0.25"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</row>
    <row r="54" spans="105:121" x14ac:dyDescent="0.25">
      <c r="DA54" s="17"/>
      <c r="DB54" s="17"/>
      <c r="DC54" s="17"/>
      <c r="DD54" s="17"/>
      <c r="DE54" s="17"/>
      <c r="DF54" s="17"/>
      <c r="DG54" s="17"/>
      <c r="DH54" s="17"/>
      <c r="DI54" s="17"/>
      <c r="DJ54" s="17"/>
      <c r="DK54" s="17"/>
      <c r="DL54" s="17"/>
      <c r="DM54" s="17"/>
      <c r="DN54" s="17"/>
      <c r="DO54" s="17"/>
      <c r="DP54" s="17"/>
      <c r="DQ54" s="17"/>
    </row>
    <row r="55" spans="105:121" x14ac:dyDescent="0.25">
      <c r="DA55" s="17"/>
      <c r="DB55" s="17"/>
      <c r="DC55" s="17"/>
      <c r="DD55" s="17"/>
      <c r="DE55" s="17"/>
      <c r="DF55" s="17"/>
      <c r="DG55" s="17"/>
      <c r="DH55" s="17"/>
      <c r="DI55" s="17"/>
      <c r="DJ55" s="17"/>
      <c r="DK55" s="17"/>
      <c r="DL55" s="17"/>
      <c r="DM55" s="17"/>
      <c r="DN55" s="17"/>
      <c r="DO55" s="17"/>
      <c r="DP55" s="17"/>
      <c r="DQ55" s="17"/>
    </row>
    <row r="56" spans="105:121" x14ac:dyDescent="0.25">
      <c r="DA56" s="17"/>
      <c r="DB56" s="17"/>
      <c r="DC56" s="17"/>
      <c r="DD56" s="17"/>
      <c r="DE56" s="17"/>
      <c r="DF56" s="17"/>
      <c r="DG56" s="17"/>
      <c r="DH56" s="17"/>
      <c r="DI56" s="17"/>
      <c r="DJ56" s="17"/>
      <c r="DK56" s="17"/>
      <c r="DL56" s="17"/>
      <c r="DM56" s="17"/>
      <c r="DN56" s="17"/>
      <c r="DO56" s="17"/>
      <c r="DP56" s="17"/>
      <c r="DQ56" s="17"/>
    </row>
    <row r="57" spans="105:121" x14ac:dyDescent="0.25"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</row>
    <row r="58" spans="105:121" x14ac:dyDescent="0.25">
      <c r="DA58" s="17"/>
      <c r="DB58" s="17"/>
      <c r="DC58" s="17"/>
      <c r="DD58" s="17"/>
      <c r="DE58" s="17"/>
      <c r="DF58" s="17"/>
      <c r="DG58" s="17"/>
      <c r="DH58" s="17"/>
      <c r="DI58" s="17"/>
      <c r="DJ58" s="17"/>
      <c r="DK58" s="17"/>
      <c r="DL58" s="17"/>
      <c r="DM58" s="17"/>
      <c r="DN58" s="17"/>
      <c r="DO58" s="17"/>
      <c r="DP58" s="17"/>
      <c r="DQ58" s="17"/>
    </row>
    <row r="59" spans="105:121" x14ac:dyDescent="0.25">
      <c r="DA59" s="17"/>
      <c r="DB59" s="17"/>
      <c r="DC59" s="17"/>
      <c r="DD59" s="17"/>
      <c r="DE59" s="17"/>
      <c r="DF59" s="17"/>
      <c r="DG59" s="17"/>
      <c r="DH59" s="17"/>
      <c r="DI59" s="17"/>
      <c r="DJ59" s="17"/>
      <c r="DK59" s="17"/>
      <c r="DL59" s="17"/>
      <c r="DM59" s="17"/>
      <c r="DN59" s="17"/>
      <c r="DO59" s="17"/>
      <c r="DP59" s="17"/>
      <c r="DQ59" s="17"/>
    </row>
    <row r="60" spans="105:121" x14ac:dyDescent="0.25">
      <c r="DA60" s="17"/>
      <c r="DB60" s="17"/>
      <c r="DC60" s="17"/>
      <c r="DD60" s="17"/>
      <c r="DE60" s="17"/>
      <c r="DF60" s="17"/>
      <c r="DG60" s="17"/>
      <c r="DH60" s="17"/>
      <c r="DI60" s="17"/>
      <c r="DJ60" s="17"/>
      <c r="DK60" s="17"/>
      <c r="DL60" s="17"/>
      <c r="DM60" s="17"/>
      <c r="DN60" s="17"/>
      <c r="DO60" s="17"/>
      <c r="DP60" s="17"/>
      <c r="DQ60" s="17"/>
    </row>
    <row r="61" spans="105:121" x14ac:dyDescent="0.25">
      <c r="DA61" s="17"/>
      <c r="DB61" s="17"/>
      <c r="DC61" s="17"/>
      <c r="DD61" s="17"/>
      <c r="DE61" s="17"/>
      <c r="DF61" s="17"/>
      <c r="DG61" s="17"/>
      <c r="DH61" s="17"/>
      <c r="DI61" s="17"/>
      <c r="DJ61" s="17"/>
      <c r="DK61" s="17"/>
      <c r="DL61" s="17"/>
      <c r="DM61" s="17"/>
      <c r="DN61" s="17"/>
      <c r="DO61" s="17"/>
      <c r="DP61" s="17"/>
      <c r="DQ61" s="17"/>
    </row>
    <row r="62" spans="105:121" x14ac:dyDescent="0.25"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</row>
    <row r="63" spans="105:121" x14ac:dyDescent="0.25">
      <c r="DA63" s="17"/>
      <c r="DB63" s="17"/>
      <c r="DC63" s="17"/>
      <c r="DD63" s="17"/>
      <c r="DE63" s="17"/>
      <c r="DF63" s="17"/>
      <c r="DG63" s="17"/>
      <c r="DH63" s="17"/>
      <c r="DI63" s="17"/>
      <c r="DJ63" s="17"/>
      <c r="DK63" s="17"/>
      <c r="DL63" s="17"/>
      <c r="DM63" s="17"/>
      <c r="DN63" s="17"/>
      <c r="DO63" s="17"/>
      <c r="DP63" s="17"/>
      <c r="DQ63" s="17"/>
    </row>
    <row r="64" spans="105:121" x14ac:dyDescent="0.25"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</row>
    <row r="65" spans="105:121" x14ac:dyDescent="0.25">
      <c r="DA65" s="17"/>
      <c r="DB65" s="17"/>
      <c r="DC65" s="17"/>
      <c r="DD65" s="17"/>
      <c r="DE65" s="17"/>
      <c r="DF65" s="17"/>
      <c r="DG65" s="17"/>
      <c r="DH65" s="17"/>
      <c r="DI65" s="17"/>
      <c r="DJ65" s="17"/>
      <c r="DK65" s="17"/>
      <c r="DL65" s="17"/>
      <c r="DM65" s="17"/>
      <c r="DN65" s="17"/>
      <c r="DO65" s="17"/>
      <c r="DP65" s="17"/>
      <c r="DQ65" s="17"/>
    </row>
    <row r="66" spans="105:121" x14ac:dyDescent="0.25">
      <c r="DA66" s="17"/>
      <c r="DB66" s="17"/>
      <c r="DC66" s="17"/>
      <c r="DD66" s="17"/>
      <c r="DE66" s="17"/>
      <c r="DF66" s="17"/>
      <c r="DG66" s="17"/>
      <c r="DH66" s="17"/>
      <c r="DI66" s="17"/>
      <c r="DJ66" s="17"/>
      <c r="DK66" s="17"/>
      <c r="DL66" s="17"/>
      <c r="DM66" s="17"/>
      <c r="DN66" s="17"/>
      <c r="DO66" s="17"/>
      <c r="DP66" s="17"/>
      <c r="DQ66" s="17"/>
    </row>
    <row r="67" spans="105:121" x14ac:dyDescent="0.25">
      <c r="DA67" s="17"/>
      <c r="DB67" s="17"/>
      <c r="DC67" s="17"/>
      <c r="DD67" s="17"/>
      <c r="DE67" s="17"/>
      <c r="DF67" s="17"/>
      <c r="DG67" s="17"/>
      <c r="DH67" s="17"/>
      <c r="DI67" s="17"/>
      <c r="DJ67" s="17"/>
      <c r="DK67" s="17"/>
      <c r="DL67" s="17"/>
      <c r="DM67" s="17"/>
      <c r="DN67" s="17"/>
      <c r="DO67" s="17"/>
      <c r="DP67" s="17"/>
      <c r="DQ67" s="17"/>
    </row>
    <row r="68" spans="105:121" x14ac:dyDescent="0.25">
      <c r="DA68" s="17"/>
      <c r="DB68" s="17"/>
      <c r="DC68" s="17"/>
      <c r="DD68" s="17"/>
      <c r="DE68" s="17"/>
      <c r="DF68" s="17"/>
      <c r="DG68" s="17"/>
      <c r="DH68" s="17"/>
      <c r="DI68" s="17"/>
      <c r="DJ68" s="17"/>
      <c r="DK68" s="17"/>
      <c r="DL68" s="17"/>
      <c r="DM68" s="17"/>
      <c r="DN68" s="17"/>
      <c r="DO68" s="17"/>
      <c r="DP68" s="17"/>
      <c r="DQ68" s="17"/>
    </row>
    <row r="69" spans="105:121" x14ac:dyDescent="0.25">
      <c r="DA69" s="17"/>
      <c r="DB69" s="17"/>
      <c r="DC69" s="17"/>
      <c r="DD69" s="17"/>
      <c r="DE69" s="17"/>
      <c r="DF69" s="17"/>
      <c r="DG69" s="17"/>
      <c r="DH69" s="17"/>
      <c r="DI69" s="17"/>
      <c r="DJ69" s="17"/>
      <c r="DK69" s="17"/>
      <c r="DL69" s="17"/>
      <c r="DM69" s="17"/>
      <c r="DN69" s="17"/>
      <c r="DO69" s="17"/>
      <c r="DP69" s="17"/>
      <c r="DQ69" s="17"/>
    </row>
    <row r="70" spans="105:121" x14ac:dyDescent="0.25">
      <c r="DA70" s="17"/>
      <c r="DB70" s="17"/>
      <c r="DC70" s="17"/>
      <c r="DD70" s="17"/>
      <c r="DE70" s="17"/>
      <c r="DF70" s="17"/>
      <c r="DG70" s="17"/>
      <c r="DH70" s="17"/>
      <c r="DI70" s="17"/>
      <c r="DJ70" s="17"/>
      <c r="DK70" s="17"/>
      <c r="DL70" s="17"/>
      <c r="DM70" s="17"/>
      <c r="DN70" s="17"/>
      <c r="DO70" s="17"/>
      <c r="DP70" s="17"/>
      <c r="DQ70" s="17"/>
    </row>
    <row r="71" spans="105:121" x14ac:dyDescent="0.25">
      <c r="DA71" s="17"/>
      <c r="DB71" s="17"/>
      <c r="DC71" s="17"/>
      <c r="DD71" s="17"/>
      <c r="DE71" s="17"/>
      <c r="DF71" s="17"/>
      <c r="DG71" s="17"/>
      <c r="DH71" s="17"/>
      <c r="DI71" s="17"/>
      <c r="DJ71" s="17"/>
      <c r="DK71" s="17"/>
      <c r="DL71" s="17"/>
      <c r="DM71" s="17"/>
      <c r="DN71" s="17"/>
      <c r="DO71" s="17"/>
      <c r="DP71" s="17"/>
      <c r="DQ71" s="17"/>
    </row>
    <row r="72" spans="105:121" x14ac:dyDescent="0.25">
      <c r="DA72" s="17"/>
      <c r="DB72" s="17"/>
      <c r="DC72" s="17"/>
      <c r="DD72" s="17"/>
      <c r="DE72" s="17"/>
      <c r="DF72" s="17"/>
      <c r="DG72" s="17"/>
      <c r="DH72" s="17"/>
      <c r="DI72" s="17"/>
      <c r="DJ72" s="17"/>
      <c r="DK72" s="17"/>
      <c r="DL72" s="17"/>
      <c r="DM72" s="17"/>
      <c r="DN72" s="17"/>
      <c r="DO72" s="17"/>
      <c r="DP72" s="17"/>
      <c r="DQ72" s="17"/>
    </row>
    <row r="73" spans="105:121" x14ac:dyDescent="0.25">
      <c r="DA73" s="17"/>
      <c r="DB73" s="17"/>
      <c r="DC73" s="17"/>
      <c r="DD73" s="17"/>
      <c r="DE73" s="17"/>
      <c r="DF73" s="17"/>
      <c r="DG73" s="17"/>
      <c r="DH73" s="17"/>
      <c r="DI73" s="17"/>
      <c r="DJ73" s="17"/>
      <c r="DK73" s="17"/>
      <c r="DL73" s="17"/>
      <c r="DM73" s="17"/>
      <c r="DN73" s="17"/>
      <c r="DO73" s="17"/>
      <c r="DP73" s="17"/>
      <c r="DQ73" s="17"/>
    </row>
    <row r="74" spans="105:121" x14ac:dyDescent="0.25">
      <c r="DA74" s="17"/>
      <c r="DB74" s="17"/>
      <c r="DC74" s="17"/>
      <c r="DD74" s="17"/>
      <c r="DE74" s="17"/>
      <c r="DF74" s="17"/>
      <c r="DG74" s="17"/>
      <c r="DH74" s="17"/>
      <c r="DI74" s="17"/>
      <c r="DJ74" s="17"/>
      <c r="DK74" s="17"/>
      <c r="DL74" s="17"/>
      <c r="DM74" s="17"/>
      <c r="DN74" s="17"/>
      <c r="DO74" s="17"/>
      <c r="DP74" s="17"/>
      <c r="DQ74" s="17"/>
    </row>
    <row r="75" spans="105:121" x14ac:dyDescent="0.25">
      <c r="DA75" s="17"/>
      <c r="DB75" s="17"/>
      <c r="DC75" s="17"/>
      <c r="DD75" s="17"/>
      <c r="DE75" s="17"/>
      <c r="DF75" s="17"/>
      <c r="DG75" s="17"/>
      <c r="DH75" s="17"/>
      <c r="DI75" s="17"/>
      <c r="DJ75" s="17"/>
      <c r="DK75" s="17"/>
      <c r="DL75" s="17"/>
      <c r="DM75" s="17"/>
      <c r="DN75" s="17"/>
      <c r="DO75" s="17"/>
      <c r="DP75" s="17"/>
      <c r="DQ75" s="17"/>
    </row>
    <row r="76" spans="105:121" x14ac:dyDescent="0.25">
      <c r="DA76" s="17"/>
      <c r="DB76" s="17"/>
      <c r="DC76" s="17"/>
      <c r="DD76" s="17"/>
      <c r="DE76" s="17"/>
      <c r="DF76" s="17"/>
      <c r="DG76" s="17"/>
      <c r="DH76" s="17"/>
      <c r="DI76" s="17"/>
      <c r="DJ76" s="17"/>
      <c r="DK76" s="17"/>
      <c r="DL76" s="17"/>
      <c r="DM76" s="17"/>
      <c r="DN76" s="17"/>
      <c r="DO76" s="17"/>
      <c r="DP76" s="17"/>
      <c r="DQ76" s="17"/>
    </row>
    <row r="77" spans="105:121" x14ac:dyDescent="0.25">
      <c r="DA77" s="17"/>
      <c r="DB77" s="17"/>
      <c r="DC77" s="17"/>
      <c r="DD77" s="17"/>
      <c r="DE77" s="17"/>
      <c r="DF77" s="17"/>
      <c r="DG77" s="17"/>
      <c r="DH77" s="17"/>
      <c r="DI77" s="17"/>
      <c r="DJ77" s="17"/>
      <c r="DK77" s="17"/>
      <c r="DL77" s="17"/>
      <c r="DM77" s="17"/>
      <c r="DN77" s="17"/>
      <c r="DO77" s="17"/>
      <c r="DP77" s="17"/>
      <c r="DQ77" s="17"/>
    </row>
    <row r="78" spans="105:121" x14ac:dyDescent="0.25">
      <c r="DA78" s="17"/>
      <c r="DB78" s="17"/>
      <c r="DC78" s="17"/>
      <c r="DD78" s="17"/>
      <c r="DE78" s="17"/>
      <c r="DF78" s="17"/>
      <c r="DG78" s="17"/>
      <c r="DH78" s="17"/>
      <c r="DI78" s="17"/>
      <c r="DJ78" s="17"/>
      <c r="DK78" s="17"/>
      <c r="DL78" s="17"/>
      <c r="DM78" s="17"/>
      <c r="DN78" s="17"/>
      <c r="DO78" s="17"/>
      <c r="DP78" s="17"/>
      <c r="DQ78" s="17"/>
    </row>
    <row r="79" spans="105:121" x14ac:dyDescent="0.25">
      <c r="DA79" s="17"/>
      <c r="DB79" s="17"/>
      <c r="DC79" s="17"/>
      <c r="DD79" s="17"/>
      <c r="DE79" s="17"/>
      <c r="DF79" s="17"/>
      <c r="DG79" s="17"/>
      <c r="DH79" s="17"/>
      <c r="DI79" s="17"/>
      <c r="DJ79" s="17"/>
      <c r="DK79" s="17"/>
      <c r="DL79" s="17"/>
      <c r="DM79" s="17"/>
      <c r="DN79" s="17"/>
      <c r="DO79" s="17"/>
      <c r="DP79" s="17"/>
      <c r="DQ79" s="17"/>
    </row>
    <row r="80" spans="105:121" x14ac:dyDescent="0.25">
      <c r="DA80" s="17"/>
      <c r="DB80" s="17"/>
      <c r="DC80" s="17"/>
      <c r="DD80" s="17"/>
      <c r="DE80" s="17"/>
      <c r="DF80" s="17"/>
      <c r="DG80" s="17"/>
      <c r="DH80" s="17"/>
      <c r="DI80" s="17"/>
      <c r="DJ80" s="17"/>
      <c r="DK80" s="17"/>
      <c r="DL80" s="17"/>
      <c r="DM80" s="17"/>
      <c r="DN80" s="17"/>
      <c r="DO80" s="17"/>
      <c r="DP80" s="17"/>
      <c r="DQ80" s="17"/>
    </row>
    <row r="81" spans="105:121" x14ac:dyDescent="0.25">
      <c r="DA81" s="17"/>
      <c r="DB81" s="17"/>
      <c r="DC81" s="17"/>
      <c r="DD81" s="17"/>
      <c r="DE81" s="17"/>
      <c r="DF81" s="17"/>
      <c r="DG81" s="17"/>
      <c r="DH81" s="17"/>
      <c r="DI81" s="17"/>
      <c r="DJ81" s="17"/>
      <c r="DK81" s="17"/>
      <c r="DL81" s="17"/>
      <c r="DM81" s="17"/>
      <c r="DN81" s="17"/>
      <c r="DO81" s="17"/>
      <c r="DP81" s="17"/>
      <c r="DQ81" s="17"/>
    </row>
    <row r="82" spans="105:121" x14ac:dyDescent="0.25">
      <c r="DA82" s="17"/>
      <c r="DB82" s="17"/>
      <c r="DC82" s="17"/>
      <c r="DD82" s="17"/>
      <c r="DE82" s="17"/>
      <c r="DF82" s="17"/>
      <c r="DG82" s="17"/>
      <c r="DH82" s="17"/>
      <c r="DI82" s="17"/>
      <c r="DJ82" s="17"/>
      <c r="DK82" s="17"/>
      <c r="DL82" s="17"/>
      <c r="DM82" s="17"/>
      <c r="DN82" s="17"/>
      <c r="DO82" s="17"/>
      <c r="DP82" s="17"/>
      <c r="DQ82" s="17"/>
    </row>
    <row r="83" spans="105:121" x14ac:dyDescent="0.25">
      <c r="DA83" s="17"/>
      <c r="DB83" s="17"/>
      <c r="DC83" s="17"/>
      <c r="DD83" s="17"/>
      <c r="DE83" s="17"/>
      <c r="DF83" s="17"/>
      <c r="DG83" s="17"/>
      <c r="DH83" s="17"/>
      <c r="DI83" s="17"/>
      <c r="DJ83" s="17"/>
      <c r="DK83" s="17"/>
      <c r="DL83" s="17"/>
      <c r="DM83" s="17"/>
      <c r="DN83" s="17"/>
      <c r="DO83" s="17"/>
      <c r="DP83" s="17"/>
      <c r="DQ83" s="17"/>
    </row>
    <row r="84" spans="105:121" x14ac:dyDescent="0.25">
      <c r="DA84" s="17"/>
      <c r="DB84" s="17"/>
      <c r="DC84" s="17"/>
      <c r="DD84" s="17"/>
      <c r="DE84" s="17"/>
      <c r="DF84" s="17"/>
      <c r="DG84" s="17"/>
      <c r="DH84" s="17"/>
      <c r="DI84" s="17"/>
      <c r="DJ84" s="17"/>
      <c r="DK84" s="17"/>
      <c r="DL84" s="17"/>
      <c r="DM84" s="17"/>
      <c r="DN84" s="17"/>
      <c r="DO84" s="17"/>
      <c r="DP84" s="17"/>
      <c r="DQ84" s="17"/>
    </row>
    <row r="85" spans="105:121" x14ac:dyDescent="0.25">
      <c r="DA85" s="17"/>
      <c r="DB85" s="17"/>
      <c r="DC85" s="17"/>
      <c r="DD85" s="17"/>
      <c r="DE85" s="17"/>
      <c r="DF85" s="17"/>
      <c r="DG85" s="17"/>
      <c r="DH85" s="17"/>
      <c r="DI85" s="17"/>
      <c r="DJ85" s="17"/>
      <c r="DK85" s="17"/>
      <c r="DL85" s="17"/>
      <c r="DM85" s="17"/>
      <c r="DN85" s="17"/>
      <c r="DO85" s="17"/>
      <c r="DP85" s="17"/>
      <c r="DQ85" s="17"/>
    </row>
    <row r="86" spans="105:121" x14ac:dyDescent="0.25">
      <c r="DA86" s="17"/>
      <c r="DB86" s="17"/>
      <c r="DC86" s="17"/>
      <c r="DD86" s="17"/>
      <c r="DE86" s="17"/>
      <c r="DF86" s="17"/>
      <c r="DG86" s="17"/>
      <c r="DH86" s="17"/>
      <c r="DI86" s="17"/>
      <c r="DJ86" s="17"/>
      <c r="DK86" s="17"/>
      <c r="DL86" s="17"/>
      <c r="DM86" s="17"/>
      <c r="DN86" s="17"/>
      <c r="DO86" s="17"/>
      <c r="DP86" s="17"/>
      <c r="DQ86" s="17"/>
    </row>
    <row r="87" spans="105:121" x14ac:dyDescent="0.25"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  <c r="DN87" s="17"/>
      <c r="DO87" s="17"/>
      <c r="DP87" s="17"/>
      <c r="DQ87" s="17"/>
    </row>
    <row r="88" spans="105:121" x14ac:dyDescent="0.25"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</row>
    <row r="89" spans="105:121" x14ac:dyDescent="0.25">
      <c r="DA89" s="17"/>
      <c r="DB89" s="17"/>
      <c r="DC89" s="17"/>
      <c r="DD89" s="17"/>
      <c r="DE89" s="17"/>
      <c r="DF89" s="17"/>
      <c r="DG89" s="17"/>
      <c r="DH89" s="17"/>
      <c r="DI89" s="17"/>
      <c r="DJ89" s="17"/>
      <c r="DK89" s="17"/>
      <c r="DL89" s="17"/>
      <c r="DM89" s="17"/>
      <c r="DN89" s="17"/>
      <c r="DO89" s="17"/>
      <c r="DP89" s="17"/>
      <c r="DQ89" s="17"/>
    </row>
    <row r="90" spans="105:121" x14ac:dyDescent="0.25">
      <c r="DA90" s="17"/>
      <c r="DB90" s="17"/>
      <c r="DC90" s="17"/>
      <c r="DD90" s="17"/>
      <c r="DE90" s="17"/>
      <c r="DF90" s="17"/>
      <c r="DG90" s="17"/>
      <c r="DH90" s="17"/>
      <c r="DI90" s="17"/>
      <c r="DJ90" s="17"/>
      <c r="DK90" s="17"/>
      <c r="DL90" s="17"/>
      <c r="DM90" s="17"/>
      <c r="DN90" s="17"/>
      <c r="DO90" s="17"/>
      <c r="DP90" s="17"/>
      <c r="DQ90" s="17"/>
    </row>
    <row r="91" spans="105:121" x14ac:dyDescent="0.25"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</row>
    <row r="92" spans="105:121" x14ac:dyDescent="0.25">
      <c r="DA92" s="17"/>
      <c r="DB92" s="17"/>
      <c r="DC92" s="17"/>
      <c r="DD92" s="17"/>
      <c r="DE92" s="17"/>
      <c r="DF92" s="17"/>
      <c r="DG92" s="17"/>
      <c r="DH92" s="17"/>
      <c r="DI92" s="17"/>
      <c r="DJ92" s="17"/>
      <c r="DK92" s="17"/>
      <c r="DL92" s="17"/>
      <c r="DM92" s="17"/>
      <c r="DN92" s="17"/>
      <c r="DO92" s="17"/>
      <c r="DP92" s="17"/>
      <c r="DQ92" s="17"/>
    </row>
    <row r="93" spans="105:121" x14ac:dyDescent="0.25">
      <c r="DA93" s="17"/>
      <c r="DB93" s="17"/>
      <c r="DC93" s="17"/>
      <c r="DD93" s="17"/>
      <c r="DE93" s="17"/>
      <c r="DF93" s="17"/>
      <c r="DG93" s="17"/>
      <c r="DH93" s="17"/>
      <c r="DI93" s="17"/>
      <c r="DJ93" s="17"/>
      <c r="DK93" s="17"/>
      <c r="DL93" s="17"/>
      <c r="DM93" s="17"/>
      <c r="DN93" s="17"/>
      <c r="DO93" s="17"/>
      <c r="DP93" s="17"/>
      <c r="DQ93" s="17"/>
    </row>
    <row r="94" spans="105:121" x14ac:dyDescent="0.25">
      <c r="DA94" s="17"/>
      <c r="DB94" s="17"/>
      <c r="DC94" s="17"/>
      <c r="DD94" s="17"/>
      <c r="DE94" s="17"/>
      <c r="DF94" s="17"/>
      <c r="DG94" s="17"/>
      <c r="DH94" s="17"/>
      <c r="DI94" s="17"/>
      <c r="DJ94" s="17"/>
      <c r="DK94" s="17"/>
      <c r="DL94" s="17"/>
      <c r="DM94" s="17"/>
      <c r="DN94" s="17"/>
      <c r="DO94" s="17"/>
      <c r="DP94" s="17"/>
      <c r="DQ94" s="17"/>
    </row>
    <row r="95" spans="105:121" x14ac:dyDescent="0.25">
      <c r="DA95" s="17"/>
      <c r="DB95" s="17"/>
      <c r="DC95" s="17"/>
      <c r="DD95" s="17"/>
      <c r="DE95" s="17"/>
      <c r="DF95" s="17"/>
      <c r="DG95" s="17"/>
      <c r="DH95" s="17"/>
      <c r="DI95" s="17"/>
      <c r="DJ95" s="17"/>
      <c r="DK95" s="17"/>
      <c r="DL95" s="17"/>
      <c r="DM95" s="17"/>
      <c r="DN95" s="17"/>
      <c r="DO95" s="17"/>
      <c r="DP95" s="17"/>
      <c r="DQ95" s="17"/>
    </row>
    <row r="96" spans="105:121" x14ac:dyDescent="0.25">
      <c r="DA96" s="17"/>
      <c r="DB96" s="17"/>
      <c r="DC96" s="17"/>
      <c r="DD96" s="17"/>
      <c r="DE96" s="17"/>
      <c r="DF96" s="17"/>
      <c r="DG96" s="17"/>
      <c r="DH96" s="17"/>
      <c r="DI96" s="17"/>
      <c r="DJ96" s="17"/>
      <c r="DK96" s="17"/>
      <c r="DL96" s="17"/>
      <c r="DM96" s="17"/>
      <c r="DN96" s="17"/>
      <c r="DO96" s="17"/>
      <c r="DP96" s="17"/>
      <c r="DQ96" s="17"/>
    </row>
    <row r="97" spans="105:121" x14ac:dyDescent="0.25">
      <c r="DA97" s="17"/>
      <c r="DB97" s="17"/>
      <c r="DC97" s="17"/>
      <c r="DD97" s="17"/>
      <c r="DE97" s="17"/>
      <c r="DF97" s="17"/>
      <c r="DG97" s="17"/>
      <c r="DH97" s="17"/>
      <c r="DI97" s="17"/>
      <c r="DJ97" s="17"/>
      <c r="DK97" s="17"/>
      <c r="DL97" s="17"/>
      <c r="DM97" s="17"/>
      <c r="DN97" s="17"/>
      <c r="DO97" s="17"/>
      <c r="DP97" s="17"/>
      <c r="DQ97" s="17"/>
    </row>
    <row r="98" spans="105:121" x14ac:dyDescent="0.25">
      <c r="DA98" s="17"/>
      <c r="DB98" s="17"/>
      <c r="DC98" s="17"/>
      <c r="DD98" s="17"/>
      <c r="DE98" s="17"/>
      <c r="DF98" s="17"/>
      <c r="DG98" s="17"/>
      <c r="DH98" s="17"/>
      <c r="DI98" s="17"/>
      <c r="DJ98" s="17"/>
      <c r="DK98" s="17"/>
      <c r="DL98" s="17"/>
      <c r="DM98" s="17"/>
      <c r="DN98" s="17"/>
      <c r="DO98" s="17"/>
      <c r="DP98" s="17"/>
      <c r="DQ98" s="17"/>
    </row>
    <row r="99" spans="105:121" x14ac:dyDescent="0.25">
      <c r="DA99" s="17"/>
      <c r="DB99" s="17"/>
      <c r="DC99" s="17"/>
      <c r="DD99" s="17"/>
      <c r="DE99" s="17"/>
      <c r="DF99" s="17"/>
      <c r="DG99" s="17"/>
      <c r="DH99" s="17"/>
      <c r="DI99" s="17"/>
      <c r="DJ99" s="17"/>
      <c r="DK99" s="17"/>
      <c r="DL99" s="17"/>
      <c r="DM99" s="17"/>
      <c r="DN99" s="17"/>
      <c r="DO99" s="17"/>
      <c r="DP99" s="17"/>
      <c r="DQ99" s="17"/>
    </row>
    <row r="100" spans="105:121" x14ac:dyDescent="0.25">
      <c r="DA100" s="17"/>
      <c r="DB100" s="17"/>
      <c r="DC100" s="17"/>
      <c r="DD100" s="17"/>
      <c r="DE100" s="17"/>
      <c r="DF100" s="17"/>
      <c r="DG100" s="17"/>
      <c r="DH100" s="17"/>
      <c r="DI100" s="17"/>
      <c r="DJ100" s="17"/>
      <c r="DK100" s="17"/>
      <c r="DL100" s="17"/>
      <c r="DM100" s="17"/>
      <c r="DN100" s="17"/>
      <c r="DO100" s="17"/>
      <c r="DP100" s="17"/>
      <c r="DQ100" s="17"/>
    </row>
    <row r="101" spans="105:121" x14ac:dyDescent="0.25">
      <c r="DA101" s="17"/>
      <c r="DB101" s="17"/>
      <c r="DC101" s="17"/>
      <c r="DD101" s="17"/>
      <c r="DE101" s="17"/>
      <c r="DF101" s="17"/>
      <c r="DG101" s="17"/>
      <c r="DH101" s="17"/>
      <c r="DI101" s="17"/>
      <c r="DJ101" s="17"/>
      <c r="DK101" s="17"/>
      <c r="DL101" s="17"/>
      <c r="DM101" s="17"/>
      <c r="DN101" s="17"/>
      <c r="DO101" s="17"/>
      <c r="DP101" s="17"/>
      <c r="DQ101" s="17"/>
    </row>
    <row r="102" spans="105:121" x14ac:dyDescent="0.25">
      <c r="DA102" s="17"/>
      <c r="DB102" s="17"/>
      <c r="DC102" s="17"/>
      <c r="DD102" s="17"/>
      <c r="DE102" s="17"/>
      <c r="DF102" s="17"/>
      <c r="DG102" s="17"/>
      <c r="DH102" s="17"/>
      <c r="DI102" s="17"/>
      <c r="DJ102" s="17"/>
      <c r="DK102" s="17"/>
      <c r="DL102" s="17"/>
      <c r="DM102" s="17"/>
      <c r="DN102" s="17"/>
      <c r="DO102" s="17"/>
      <c r="DP102" s="17"/>
      <c r="DQ102" s="17"/>
    </row>
    <row r="103" spans="105:121" x14ac:dyDescent="0.25">
      <c r="DA103" s="17"/>
      <c r="DB103" s="17"/>
      <c r="DC103" s="17"/>
      <c r="DD103" s="17"/>
      <c r="DE103" s="17"/>
      <c r="DF103" s="17"/>
      <c r="DG103" s="17"/>
      <c r="DH103" s="17"/>
      <c r="DI103" s="17"/>
      <c r="DJ103" s="17"/>
      <c r="DK103" s="17"/>
      <c r="DL103" s="17"/>
      <c r="DM103" s="17"/>
      <c r="DN103" s="17"/>
      <c r="DO103" s="17"/>
      <c r="DP103" s="17"/>
      <c r="DQ103" s="17"/>
    </row>
    <row r="104" spans="105:121" x14ac:dyDescent="0.25">
      <c r="DA104" s="17"/>
      <c r="DB104" s="17"/>
      <c r="DC104" s="17"/>
      <c r="DD104" s="17"/>
      <c r="DE104" s="17"/>
      <c r="DF104" s="17"/>
      <c r="DG104" s="17"/>
      <c r="DH104" s="17"/>
      <c r="DI104" s="17"/>
      <c r="DJ104" s="17"/>
      <c r="DK104" s="17"/>
      <c r="DL104" s="17"/>
      <c r="DM104" s="17"/>
      <c r="DN104" s="17"/>
      <c r="DO104" s="17"/>
      <c r="DP104" s="17"/>
      <c r="DQ104" s="17"/>
    </row>
    <row r="105" spans="105:121" x14ac:dyDescent="0.25">
      <c r="DA105" s="17"/>
      <c r="DB105" s="17"/>
      <c r="DC105" s="17"/>
      <c r="DD105" s="17"/>
      <c r="DE105" s="17"/>
      <c r="DF105" s="17"/>
      <c r="DG105" s="17"/>
      <c r="DH105" s="17"/>
      <c r="DI105" s="17"/>
      <c r="DJ105" s="17"/>
      <c r="DK105" s="17"/>
      <c r="DL105" s="17"/>
      <c r="DM105" s="17"/>
      <c r="DN105" s="17"/>
      <c r="DO105" s="17"/>
      <c r="DP105" s="17"/>
      <c r="DQ105" s="17"/>
    </row>
    <row r="106" spans="105:121" x14ac:dyDescent="0.25">
      <c r="DA106" s="17"/>
      <c r="DB106" s="17"/>
      <c r="DC106" s="17"/>
      <c r="DD106" s="17"/>
      <c r="DE106" s="17"/>
      <c r="DF106" s="17"/>
      <c r="DG106" s="17"/>
      <c r="DH106" s="17"/>
      <c r="DI106" s="17"/>
      <c r="DJ106" s="17"/>
      <c r="DK106" s="17"/>
      <c r="DL106" s="17"/>
      <c r="DM106" s="17"/>
      <c r="DN106" s="17"/>
      <c r="DO106" s="17"/>
      <c r="DP106" s="17"/>
      <c r="DQ106" s="17"/>
    </row>
    <row r="107" spans="105:121" x14ac:dyDescent="0.25">
      <c r="DA107" s="17"/>
      <c r="DB107" s="17"/>
      <c r="DC107" s="17"/>
      <c r="DD107" s="17"/>
      <c r="DE107" s="17"/>
      <c r="DF107" s="17"/>
      <c r="DG107" s="17"/>
      <c r="DH107" s="17"/>
      <c r="DI107" s="17"/>
      <c r="DJ107" s="17"/>
      <c r="DK107" s="17"/>
      <c r="DL107" s="17"/>
      <c r="DM107" s="17"/>
      <c r="DN107" s="17"/>
      <c r="DO107" s="17"/>
      <c r="DP107" s="17"/>
      <c r="DQ107" s="17"/>
    </row>
    <row r="108" spans="105:121" x14ac:dyDescent="0.25">
      <c r="DA108" s="17"/>
      <c r="DB108" s="17"/>
      <c r="DC108" s="17"/>
      <c r="DD108" s="17"/>
      <c r="DE108" s="17"/>
      <c r="DF108" s="17"/>
      <c r="DG108" s="17"/>
      <c r="DH108" s="17"/>
      <c r="DI108" s="17"/>
      <c r="DJ108" s="17"/>
      <c r="DK108" s="17"/>
      <c r="DL108" s="17"/>
      <c r="DM108" s="17"/>
      <c r="DN108" s="17"/>
      <c r="DO108" s="17"/>
      <c r="DP108" s="17"/>
      <c r="DQ108" s="17"/>
    </row>
    <row r="109" spans="105:121" x14ac:dyDescent="0.25">
      <c r="DA109" s="17"/>
      <c r="DB109" s="17"/>
      <c r="DC109" s="17"/>
      <c r="DD109" s="17"/>
      <c r="DE109" s="17"/>
      <c r="DF109" s="17"/>
      <c r="DG109" s="17"/>
      <c r="DH109" s="17"/>
      <c r="DI109" s="17"/>
      <c r="DJ109" s="17"/>
      <c r="DK109" s="17"/>
      <c r="DL109" s="17"/>
      <c r="DM109" s="17"/>
      <c r="DN109" s="17"/>
      <c r="DO109" s="17"/>
      <c r="DP109" s="17"/>
      <c r="DQ109" s="17"/>
    </row>
    <row r="110" spans="105:121" x14ac:dyDescent="0.25">
      <c r="DA110" s="17"/>
      <c r="DB110" s="17"/>
      <c r="DC110" s="17"/>
      <c r="DD110" s="17"/>
      <c r="DE110" s="17"/>
      <c r="DF110" s="17"/>
      <c r="DG110" s="17"/>
      <c r="DH110" s="17"/>
      <c r="DI110" s="17"/>
      <c r="DJ110" s="17"/>
      <c r="DK110" s="17"/>
      <c r="DL110" s="17"/>
      <c r="DM110" s="17"/>
      <c r="DN110" s="17"/>
      <c r="DO110" s="17"/>
      <c r="DP110" s="17"/>
      <c r="DQ110" s="17"/>
    </row>
    <row r="111" spans="105:121" x14ac:dyDescent="0.25">
      <c r="DA111" s="17"/>
      <c r="DB111" s="17"/>
      <c r="DC111" s="17"/>
      <c r="DD111" s="17"/>
      <c r="DE111" s="17"/>
      <c r="DF111" s="17"/>
      <c r="DG111" s="17"/>
      <c r="DH111" s="17"/>
      <c r="DI111" s="17"/>
      <c r="DJ111" s="17"/>
      <c r="DK111" s="17"/>
      <c r="DL111" s="17"/>
      <c r="DM111" s="17"/>
      <c r="DN111" s="17"/>
      <c r="DO111" s="17"/>
      <c r="DP111" s="17"/>
      <c r="DQ111" s="17"/>
    </row>
    <row r="112" spans="105:121" x14ac:dyDescent="0.25">
      <c r="DA112" s="17"/>
      <c r="DB112" s="17"/>
      <c r="DC112" s="17"/>
      <c r="DD112" s="17"/>
      <c r="DE112" s="17"/>
      <c r="DF112" s="17"/>
      <c r="DG112" s="17"/>
      <c r="DH112" s="17"/>
      <c r="DI112" s="17"/>
      <c r="DJ112" s="17"/>
      <c r="DK112" s="17"/>
      <c r="DL112" s="17"/>
      <c r="DM112" s="17"/>
      <c r="DN112" s="17"/>
      <c r="DO112" s="17"/>
      <c r="DP112" s="17"/>
      <c r="DQ112" s="17"/>
    </row>
    <row r="113" spans="105:121" x14ac:dyDescent="0.25">
      <c r="DA113" s="17"/>
      <c r="DB113" s="17"/>
      <c r="DC113" s="17"/>
      <c r="DD113" s="17"/>
      <c r="DE113" s="17"/>
      <c r="DF113" s="17"/>
      <c r="DG113" s="17"/>
      <c r="DH113" s="17"/>
      <c r="DI113" s="17"/>
      <c r="DJ113" s="17"/>
      <c r="DK113" s="17"/>
      <c r="DL113" s="17"/>
      <c r="DM113" s="17"/>
      <c r="DN113" s="17"/>
      <c r="DO113" s="17"/>
      <c r="DP113" s="17"/>
      <c r="DQ113" s="17"/>
    </row>
    <row r="114" spans="105:121" x14ac:dyDescent="0.25">
      <c r="DA114" s="17"/>
      <c r="DB114" s="17"/>
      <c r="DC114" s="17"/>
      <c r="DD114" s="17"/>
      <c r="DE114" s="17"/>
      <c r="DF114" s="17"/>
      <c r="DG114" s="17"/>
      <c r="DH114" s="17"/>
      <c r="DI114" s="17"/>
      <c r="DJ114" s="17"/>
      <c r="DK114" s="17"/>
      <c r="DL114" s="17"/>
      <c r="DM114" s="17"/>
      <c r="DN114" s="17"/>
      <c r="DO114" s="17"/>
      <c r="DP114" s="17"/>
      <c r="DQ114" s="17"/>
    </row>
    <row r="115" spans="105:121" x14ac:dyDescent="0.25">
      <c r="DA115" s="17"/>
      <c r="DB115" s="17"/>
      <c r="DC115" s="17"/>
      <c r="DD115" s="17"/>
      <c r="DE115" s="17"/>
      <c r="DF115" s="17"/>
      <c r="DG115" s="17"/>
      <c r="DH115" s="17"/>
      <c r="DI115" s="17"/>
      <c r="DJ115" s="17"/>
      <c r="DK115" s="17"/>
      <c r="DL115" s="17"/>
      <c r="DM115" s="17"/>
      <c r="DN115" s="17"/>
      <c r="DO115" s="17"/>
      <c r="DP115" s="17"/>
      <c r="DQ115" s="17"/>
    </row>
    <row r="116" spans="105:121" x14ac:dyDescent="0.25">
      <c r="DA116" s="17"/>
      <c r="DB116" s="17"/>
      <c r="DC116" s="17"/>
      <c r="DD116" s="17"/>
      <c r="DE116" s="17"/>
      <c r="DF116" s="17"/>
      <c r="DG116" s="17"/>
      <c r="DH116" s="17"/>
      <c r="DI116" s="17"/>
      <c r="DJ116" s="17"/>
      <c r="DK116" s="17"/>
      <c r="DL116" s="17"/>
      <c r="DM116" s="17"/>
      <c r="DN116" s="17"/>
      <c r="DO116" s="17"/>
      <c r="DP116" s="17"/>
      <c r="DQ116" s="17"/>
    </row>
    <row r="117" spans="105:121" x14ac:dyDescent="0.25">
      <c r="DA117" s="17"/>
      <c r="DB117" s="17"/>
      <c r="DC117" s="17"/>
      <c r="DD117" s="17"/>
      <c r="DE117" s="17"/>
      <c r="DF117" s="17"/>
      <c r="DG117" s="17"/>
      <c r="DH117" s="17"/>
      <c r="DI117" s="17"/>
      <c r="DJ117" s="17"/>
      <c r="DK117" s="17"/>
      <c r="DL117" s="17"/>
      <c r="DM117" s="17"/>
      <c r="DN117" s="17"/>
      <c r="DO117" s="17"/>
      <c r="DP117" s="17"/>
      <c r="DQ117" s="17"/>
    </row>
    <row r="118" spans="105:121" x14ac:dyDescent="0.25">
      <c r="DA118" s="17"/>
      <c r="DB118" s="17"/>
      <c r="DC118" s="17"/>
      <c r="DD118" s="17"/>
      <c r="DE118" s="17"/>
      <c r="DF118" s="17"/>
      <c r="DG118" s="17"/>
      <c r="DH118" s="17"/>
      <c r="DI118" s="17"/>
      <c r="DJ118" s="17"/>
      <c r="DK118" s="17"/>
      <c r="DL118" s="17"/>
      <c r="DM118" s="17"/>
      <c r="DN118" s="17"/>
      <c r="DO118" s="17"/>
      <c r="DP118" s="17"/>
      <c r="DQ118" s="17"/>
    </row>
    <row r="119" spans="105:121" x14ac:dyDescent="0.25">
      <c r="DA119" s="17"/>
      <c r="DB119" s="17"/>
      <c r="DC119" s="17"/>
      <c r="DD119" s="17"/>
      <c r="DE119" s="17"/>
      <c r="DF119" s="17"/>
      <c r="DG119" s="17"/>
      <c r="DH119" s="17"/>
      <c r="DI119" s="17"/>
      <c r="DJ119" s="17"/>
      <c r="DK119" s="17"/>
      <c r="DL119" s="17"/>
      <c r="DM119" s="17"/>
      <c r="DN119" s="17"/>
      <c r="DO119" s="17"/>
      <c r="DP119" s="17"/>
      <c r="DQ119" s="17"/>
    </row>
    <row r="120" spans="105:121" x14ac:dyDescent="0.25">
      <c r="DA120" s="17"/>
      <c r="DB120" s="17"/>
      <c r="DC120" s="17"/>
      <c r="DD120" s="17"/>
      <c r="DE120" s="17"/>
      <c r="DF120" s="17"/>
      <c r="DG120" s="17"/>
      <c r="DH120" s="17"/>
      <c r="DI120" s="17"/>
      <c r="DJ120" s="17"/>
      <c r="DK120" s="17"/>
      <c r="DL120" s="17"/>
      <c r="DM120" s="17"/>
      <c r="DN120" s="17"/>
      <c r="DO120" s="17"/>
      <c r="DP120" s="17"/>
      <c r="DQ120" s="17"/>
    </row>
    <row r="121" spans="105:121" x14ac:dyDescent="0.25">
      <c r="DA121" s="17"/>
      <c r="DB121" s="17"/>
      <c r="DC121" s="17"/>
      <c r="DD121" s="17"/>
      <c r="DE121" s="17"/>
      <c r="DF121" s="17"/>
      <c r="DG121" s="17"/>
      <c r="DH121" s="17"/>
      <c r="DI121" s="17"/>
      <c r="DJ121" s="17"/>
      <c r="DK121" s="17"/>
      <c r="DL121" s="17"/>
      <c r="DM121" s="17"/>
      <c r="DN121" s="17"/>
      <c r="DO121" s="17"/>
      <c r="DP121" s="17"/>
      <c r="DQ121" s="17"/>
    </row>
    <row r="122" spans="105:121" x14ac:dyDescent="0.25">
      <c r="DA122" s="17"/>
      <c r="DB122" s="17"/>
      <c r="DC122" s="17"/>
      <c r="DD122" s="17"/>
      <c r="DE122" s="17"/>
      <c r="DF122" s="17"/>
      <c r="DG122" s="17"/>
      <c r="DH122" s="17"/>
      <c r="DI122" s="17"/>
      <c r="DJ122" s="17"/>
      <c r="DK122" s="17"/>
      <c r="DL122" s="17"/>
      <c r="DM122" s="17"/>
      <c r="DN122" s="17"/>
      <c r="DO122" s="17"/>
      <c r="DP122" s="17"/>
      <c r="DQ122" s="17"/>
    </row>
    <row r="123" spans="105:121" x14ac:dyDescent="0.25">
      <c r="DA123" s="17"/>
      <c r="DB123" s="17"/>
      <c r="DC123" s="17"/>
      <c r="DD123" s="17"/>
      <c r="DE123" s="17"/>
      <c r="DF123" s="17"/>
      <c r="DG123" s="17"/>
      <c r="DH123" s="17"/>
      <c r="DI123" s="17"/>
      <c r="DJ123" s="17"/>
      <c r="DK123" s="17"/>
      <c r="DL123" s="17"/>
      <c r="DM123" s="17"/>
      <c r="DN123" s="17"/>
      <c r="DO123" s="17"/>
      <c r="DP123" s="17"/>
      <c r="DQ123" s="17"/>
    </row>
    <row r="124" spans="105:121" x14ac:dyDescent="0.25">
      <c r="DA124" s="17"/>
      <c r="DB124" s="17"/>
      <c r="DC124" s="17"/>
      <c r="DD124" s="17"/>
      <c r="DE124" s="17"/>
      <c r="DF124" s="17"/>
      <c r="DG124" s="17"/>
      <c r="DH124" s="17"/>
      <c r="DI124" s="17"/>
      <c r="DJ124" s="17"/>
      <c r="DK124" s="17"/>
      <c r="DL124" s="17"/>
      <c r="DM124" s="17"/>
      <c r="DN124" s="17"/>
      <c r="DO124" s="17"/>
      <c r="DP124" s="17"/>
      <c r="DQ124" s="17"/>
    </row>
    <row r="125" spans="105:121" x14ac:dyDescent="0.25">
      <c r="DA125" s="17"/>
      <c r="DB125" s="17"/>
      <c r="DC125" s="17"/>
      <c r="DD125" s="17"/>
      <c r="DE125" s="17"/>
      <c r="DF125" s="17"/>
      <c r="DG125" s="17"/>
      <c r="DH125" s="17"/>
      <c r="DI125" s="17"/>
      <c r="DJ125" s="17"/>
      <c r="DK125" s="17"/>
      <c r="DL125" s="17"/>
      <c r="DM125" s="17"/>
      <c r="DN125" s="17"/>
      <c r="DO125" s="17"/>
      <c r="DP125" s="17"/>
      <c r="DQ125" s="17"/>
    </row>
    <row r="126" spans="105:121" x14ac:dyDescent="0.25">
      <c r="DA126" s="17"/>
      <c r="DB126" s="17"/>
      <c r="DC126" s="17"/>
      <c r="DD126" s="17"/>
      <c r="DE126" s="17"/>
      <c r="DF126" s="17"/>
      <c r="DG126" s="17"/>
      <c r="DH126" s="17"/>
      <c r="DI126" s="17"/>
      <c r="DJ126" s="17"/>
      <c r="DK126" s="17"/>
      <c r="DL126" s="17"/>
      <c r="DM126" s="17"/>
      <c r="DN126" s="17"/>
      <c r="DO126" s="17"/>
      <c r="DP126" s="17"/>
      <c r="DQ126" s="17"/>
    </row>
    <row r="127" spans="105:121" x14ac:dyDescent="0.25">
      <c r="DA127" s="17"/>
      <c r="DB127" s="17"/>
      <c r="DC127" s="17"/>
      <c r="DD127" s="17"/>
      <c r="DE127" s="17"/>
      <c r="DF127" s="17"/>
      <c r="DG127" s="17"/>
      <c r="DH127" s="17"/>
      <c r="DI127" s="17"/>
      <c r="DJ127" s="17"/>
      <c r="DK127" s="17"/>
      <c r="DL127" s="17"/>
      <c r="DM127" s="17"/>
      <c r="DN127" s="17"/>
      <c r="DO127" s="17"/>
      <c r="DP127" s="17"/>
      <c r="DQ127" s="17"/>
    </row>
    <row r="128" spans="105:121" x14ac:dyDescent="0.25">
      <c r="DA128" s="17"/>
      <c r="DB128" s="17"/>
      <c r="DC128" s="17"/>
      <c r="DD128" s="17"/>
      <c r="DE128" s="17"/>
      <c r="DF128" s="17"/>
      <c r="DG128" s="17"/>
      <c r="DH128" s="17"/>
      <c r="DI128" s="17"/>
      <c r="DJ128" s="17"/>
      <c r="DK128" s="17"/>
      <c r="DL128" s="17"/>
      <c r="DM128" s="17"/>
      <c r="DN128" s="17"/>
      <c r="DO128" s="17"/>
      <c r="DP128" s="17"/>
      <c r="DQ128" s="17"/>
    </row>
    <row r="129" spans="105:121" x14ac:dyDescent="0.25">
      <c r="DA129" s="17"/>
      <c r="DB129" s="17"/>
      <c r="DC129" s="17"/>
      <c r="DD129" s="17"/>
      <c r="DE129" s="17"/>
      <c r="DF129" s="17"/>
      <c r="DG129" s="17"/>
      <c r="DH129" s="17"/>
      <c r="DI129" s="17"/>
      <c r="DJ129" s="17"/>
      <c r="DK129" s="17"/>
      <c r="DL129" s="17"/>
      <c r="DM129" s="17"/>
      <c r="DN129" s="17"/>
      <c r="DO129" s="17"/>
      <c r="DP129" s="17"/>
      <c r="DQ129" s="17"/>
    </row>
    <row r="130" spans="105:121" x14ac:dyDescent="0.25">
      <c r="DA130" s="17"/>
      <c r="DB130" s="17"/>
      <c r="DC130" s="17"/>
      <c r="DD130" s="17"/>
      <c r="DE130" s="17"/>
      <c r="DF130" s="17"/>
      <c r="DG130" s="17"/>
      <c r="DH130" s="17"/>
      <c r="DI130" s="17"/>
      <c r="DJ130" s="17"/>
      <c r="DK130" s="17"/>
      <c r="DL130" s="17"/>
      <c r="DM130" s="17"/>
      <c r="DN130" s="17"/>
      <c r="DO130" s="17"/>
      <c r="DP130" s="17"/>
      <c r="DQ130" s="17"/>
    </row>
    <row r="131" spans="105:121" x14ac:dyDescent="0.25">
      <c r="DA131" s="17"/>
      <c r="DB131" s="17"/>
      <c r="DC131" s="17"/>
      <c r="DD131" s="17"/>
      <c r="DE131" s="17"/>
      <c r="DF131" s="17"/>
      <c r="DG131" s="17"/>
      <c r="DH131" s="17"/>
      <c r="DI131" s="17"/>
      <c r="DJ131" s="17"/>
      <c r="DK131" s="17"/>
      <c r="DL131" s="17"/>
      <c r="DM131" s="17"/>
      <c r="DN131" s="17"/>
      <c r="DO131" s="17"/>
      <c r="DP131" s="17"/>
      <c r="DQ131" s="17"/>
    </row>
    <row r="132" spans="105:121" x14ac:dyDescent="0.25">
      <c r="DA132" s="17"/>
      <c r="DB132" s="17"/>
      <c r="DC132" s="17"/>
      <c r="DD132" s="17"/>
      <c r="DE132" s="17"/>
      <c r="DF132" s="17"/>
      <c r="DG132" s="17"/>
      <c r="DH132" s="17"/>
      <c r="DI132" s="17"/>
      <c r="DJ132" s="17"/>
      <c r="DK132" s="17"/>
      <c r="DL132" s="17"/>
      <c r="DM132" s="17"/>
      <c r="DN132" s="17"/>
      <c r="DO132" s="17"/>
      <c r="DP132" s="17"/>
      <c r="DQ132" s="17"/>
    </row>
    <row r="133" spans="105:121" x14ac:dyDescent="0.25">
      <c r="DA133" s="17"/>
      <c r="DB133" s="17"/>
      <c r="DC133" s="17"/>
      <c r="DD133" s="17"/>
      <c r="DE133" s="17"/>
      <c r="DF133" s="17"/>
      <c r="DG133" s="17"/>
      <c r="DH133" s="17"/>
      <c r="DI133" s="17"/>
      <c r="DJ133" s="17"/>
      <c r="DK133" s="17"/>
      <c r="DL133" s="17"/>
      <c r="DM133" s="17"/>
      <c r="DN133" s="17"/>
      <c r="DO133" s="17"/>
      <c r="DP133" s="17"/>
      <c r="DQ133" s="17"/>
    </row>
    <row r="134" spans="105:121" x14ac:dyDescent="0.25">
      <c r="DA134" s="17"/>
      <c r="DB134" s="17"/>
      <c r="DC134" s="17"/>
      <c r="DD134" s="17"/>
      <c r="DE134" s="17"/>
      <c r="DF134" s="17"/>
      <c r="DG134" s="17"/>
      <c r="DH134" s="17"/>
      <c r="DI134" s="17"/>
      <c r="DJ134" s="17"/>
      <c r="DK134" s="17"/>
      <c r="DL134" s="17"/>
      <c r="DM134" s="17"/>
      <c r="DN134" s="17"/>
      <c r="DO134" s="17"/>
      <c r="DP134" s="17"/>
      <c r="DQ134" s="17"/>
    </row>
    <row r="135" spans="105:121" x14ac:dyDescent="0.25">
      <c r="DA135" s="17"/>
      <c r="DB135" s="17"/>
      <c r="DC135" s="17"/>
      <c r="DD135" s="17"/>
      <c r="DE135" s="17"/>
      <c r="DF135" s="17"/>
      <c r="DG135" s="17"/>
      <c r="DH135" s="17"/>
      <c r="DI135" s="17"/>
      <c r="DJ135" s="17"/>
      <c r="DK135" s="17"/>
      <c r="DL135" s="17"/>
      <c r="DM135" s="17"/>
      <c r="DN135" s="17"/>
      <c r="DO135" s="17"/>
      <c r="DP135" s="17"/>
      <c r="DQ135" s="17"/>
    </row>
    <row r="136" spans="105:121" x14ac:dyDescent="0.25">
      <c r="DA136" s="17"/>
      <c r="DB136" s="17"/>
      <c r="DC136" s="17"/>
      <c r="DD136" s="17"/>
      <c r="DE136" s="17"/>
      <c r="DF136" s="17"/>
      <c r="DG136" s="17"/>
      <c r="DH136" s="17"/>
      <c r="DI136" s="17"/>
      <c r="DJ136" s="17"/>
      <c r="DK136" s="17"/>
      <c r="DL136" s="17"/>
      <c r="DM136" s="17"/>
      <c r="DN136" s="17"/>
      <c r="DO136" s="17"/>
      <c r="DP136" s="17"/>
      <c r="DQ136" s="17"/>
    </row>
    <row r="137" spans="105:121" x14ac:dyDescent="0.25">
      <c r="DA137" s="17"/>
      <c r="DB137" s="17"/>
      <c r="DC137" s="17"/>
      <c r="DD137" s="17"/>
      <c r="DE137" s="17"/>
      <c r="DF137" s="17"/>
      <c r="DG137" s="17"/>
      <c r="DH137" s="17"/>
      <c r="DI137" s="17"/>
      <c r="DJ137" s="17"/>
      <c r="DK137" s="17"/>
      <c r="DL137" s="17"/>
      <c r="DM137" s="17"/>
      <c r="DN137" s="17"/>
      <c r="DO137" s="17"/>
      <c r="DP137" s="17"/>
      <c r="DQ137" s="17"/>
    </row>
    <row r="138" spans="105:121" x14ac:dyDescent="0.25">
      <c r="DA138" s="17"/>
      <c r="DB138" s="17"/>
      <c r="DC138" s="17"/>
      <c r="DD138" s="17"/>
      <c r="DE138" s="17"/>
      <c r="DF138" s="17"/>
      <c r="DG138" s="17"/>
      <c r="DH138" s="17"/>
      <c r="DI138" s="17"/>
      <c r="DJ138" s="17"/>
      <c r="DK138" s="17"/>
      <c r="DL138" s="17"/>
      <c r="DM138" s="17"/>
      <c r="DN138" s="17"/>
      <c r="DO138" s="17"/>
      <c r="DP138" s="17"/>
      <c r="DQ138" s="17"/>
    </row>
    <row r="139" spans="105:121" x14ac:dyDescent="0.25">
      <c r="DA139" s="17"/>
      <c r="DB139" s="17"/>
      <c r="DC139" s="17"/>
      <c r="DD139" s="17"/>
      <c r="DE139" s="17"/>
      <c r="DF139" s="17"/>
      <c r="DG139" s="17"/>
      <c r="DH139" s="17"/>
      <c r="DI139" s="17"/>
      <c r="DJ139" s="17"/>
      <c r="DK139" s="17"/>
      <c r="DL139" s="17"/>
      <c r="DM139" s="17"/>
      <c r="DN139" s="17"/>
      <c r="DO139" s="17"/>
      <c r="DP139" s="17"/>
      <c r="DQ139" s="17"/>
    </row>
    <row r="140" spans="105:121" x14ac:dyDescent="0.25">
      <c r="DA140" s="17"/>
      <c r="DB140" s="17"/>
      <c r="DC140" s="17"/>
      <c r="DD140" s="17"/>
      <c r="DE140" s="17"/>
      <c r="DF140" s="17"/>
      <c r="DG140" s="17"/>
      <c r="DH140" s="17"/>
      <c r="DI140" s="17"/>
      <c r="DJ140" s="17"/>
      <c r="DK140" s="17"/>
      <c r="DL140" s="17"/>
      <c r="DM140" s="17"/>
      <c r="DN140" s="17"/>
      <c r="DO140" s="17"/>
      <c r="DP140" s="17"/>
      <c r="DQ140" s="17"/>
    </row>
    <row r="141" spans="105:121" x14ac:dyDescent="0.25">
      <c r="DA141" s="17"/>
      <c r="DB141" s="17"/>
      <c r="DC141" s="17"/>
      <c r="DD141" s="17"/>
      <c r="DE141" s="17"/>
      <c r="DF141" s="17"/>
      <c r="DG141" s="17"/>
      <c r="DH141" s="17"/>
      <c r="DI141" s="17"/>
      <c r="DJ141" s="17"/>
      <c r="DK141" s="17"/>
      <c r="DL141" s="17"/>
      <c r="DM141" s="17"/>
      <c r="DN141" s="17"/>
      <c r="DO141" s="17"/>
      <c r="DP141" s="17"/>
      <c r="DQ141" s="17"/>
    </row>
    <row r="142" spans="105:121" x14ac:dyDescent="0.25">
      <c r="DA142" s="17"/>
      <c r="DB142" s="17"/>
      <c r="DC142" s="17"/>
      <c r="DD142" s="17"/>
      <c r="DE142" s="17"/>
      <c r="DF142" s="17"/>
      <c r="DG142" s="17"/>
      <c r="DH142" s="17"/>
      <c r="DI142" s="17"/>
      <c r="DJ142" s="17"/>
      <c r="DK142" s="17"/>
      <c r="DL142" s="17"/>
      <c r="DM142" s="17"/>
      <c r="DN142" s="17"/>
      <c r="DO142" s="17"/>
      <c r="DP142" s="17"/>
      <c r="DQ142" s="17"/>
    </row>
    <row r="143" spans="105:121" x14ac:dyDescent="0.25">
      <c r="DA143" s="17"/>
      <c r="DB143" s="17"/>
      <c r="DC143" s="17"/>
      <c r="DD143" s="17"/>
      <c r="DE143" s="17"/>
      <c r="DF143" s="17"/>
      <c r="DG143" s="17"/>
      <c r="DH143" s="17"/>
      <c r="DI143" s="17"/>
      <c r="DJ143" s="17"/>
      <c r="DK143" s="17"/>
      <c r="DL143" s="17"/>
      <c r="DM143" s="17"/>
      <c r="DN143" s="17"/>
      <c r="DO143" s="17"/>
      <c r="DP143" s="17"/>
      <c r="DQ143" s="17"/>
    </row>
    <row r="144" spans="105:121" x14ac:dyDescent="0.25">
      <c r="DA144" s="17"/>
      <c r="DB144" s="17"/>
      <c r="DC144" s="17"/>
      <c r="DD144" s="17"/>
      <c r="DE144" s="17"/>
      <c r="DF144" s="17"/>
      <c r="DG144" s="17"/>
      <c r="DH144" s="17"/>
      <c r="DI144" s="17"/>
      <c r="DJ144" s="17"/>
      <c r="DK144" s="17"/>
      <c r="DL144" s="17"/>
      <c r="DM144" s="17"/>
      <c r="DN144" s="17"/>
      <c r="DO144" s="17"/>
      <c r="DP144" s="17"/>
      <c r="DQ144" s="17"/>
    </row>
    <row r="145" spans="105:121" x14ac:dyDescent="0.25">
      <c r="DA145" s="17"/>
      <c r="DB145" s="17"/>
      <c r="DC145" s="17"/>
      <c r="DD145" s="17"/>
      <c r="DE145" s="17"/>
      <c r="DF145" s="17"/>
      <c r="DG145" s="17"/>
      <c r="DH145" s="17"/>
      <c r="DI145" s="17"/>
      <c r="DJ145" s="17"/>
      <c r="DK145" s="17"/>
      <c r="DL145" s="17"/>
      <c r="DM145" s="17"/>
      <c r="DN145" s="17"/>
      <c r="DO145" s="17"/>
      <c r="DP145" s="17"/>
      <c r="DQ145" s="17"/>
    </row>
    <row r="146" spans="105:121" x14ac:dyDescent="0.25">
      <c r="DA146" s="17"/>
      <c r="DB146" s="17"/>
      <c r="DC146" s="17"/>
      <c r="DD146" s="17"/>
      <c r="DE146" s="17"/>
      <c r="DF146" s="17"/>
      <c r="DG146" s="17"/>
      <c r="DH146" s="17"/>
      <c r="DI146" s="17"/>
      <c r="DJ146" s="17"/>
      <c r="DK146" s="17"/>
      <c r="DL146" s="17"/>
      <c r="DM146" s="17"/>
      <c r="DN146" s="17"/>
      <c r="DO146" s="17"/>
      <c r="DP146" s="17"/>
      <c r="DQ146" s="17"/>
    </row>
    <row r="147" spans="105:121" x14ac:dyDescent="0.25">
      <c r="DA147" s="17"/>
      <c r="DB147" s="17"/>
      <c r="DC147" s="17"/>
      <c r="DD147" s="17"/>
      <c r="DE147" s="17"/>
      <c r="DF147" s="17"/>
      <c r="DG147" s="17"/>
      <c r="DH147" s="17"/>
      <c r="DI147" s="17"/>
      <c r="DJ147" s="17"/>
      <c r="DK147" s="17"/>
      <c r="DL147" s="17"/>
      <c r="DM147" s="17"/>
      <c r="DN147" s="17"/>
      <c r="DO147" s="17"/>
      <c r="DP147" s="17"/>
      <c r="DQ147" s="17"/>
    </row>
    <row r="148" spans="105:121" x14ac:dyDescent="0.25">
      <c r="DA148" s="17"/>
      <c r="DB148" s="17"/>
      <c r="DC148" s="17"/>
      <c r="DD148" s="17"/>
      <c r="DE148" s="17"/>
      <c r="DF148" s="17"/>
      <c r="DG148" s="17"/>
      <c r="DH148" s="17"/>
      <c r="DI148" s="17"/>
      <c r="DJ148" s="17"/>
      <c r="DK148" s="17"/>
      <c r="DL148" s="17"/>
      <c r="DM148" s="17"/>
      <c r="DN148" s="17"/>
      <c r="DO148" s="17"/>
      <c r="DP148" s="17"/>
      <c r="DQ148" s="17"/>
    </row>
    <row r="149" spans="105:121" x14ac:dyDescent="0.25">
      <c r="DA149" s="17"/>
      <c r="DB149" s="17"/>
      <c r="DC149" s="17"/>
      <c r="DD149" s="17"/>
      <c r="DE149" s="17"/>
      <c r="DF149" s="17"/>
      <c r="DG149" s="17"/>
      <c r="DH149" s="17"/>
      <c r="DI149" s="17"/>
      <c r="DJ149" s="17"/>
      <c r="DK149" s="17"/>
      <c r="DL149" s="17"/>
      <c r="DM149" s="17"/>
      <c r="DN149" s="17"/>
      <c r="DO149" s="17"/>
      <c r="DP149" s="17"/>
      <c r="DQ149" s="17"/>
    </row>
    <row r="150" spans="105:121" x14ac:dyDescent="0.25">
      <c r="DA150" s="17"/>
      <c r="DB150" s="17"/>
      <c r="DC150" s="17"/>
      <c r="DD150" s="17"/>
      <c r="DE150" s="17"/>
      <c r="DF150" s="17"/>
      <c r="DG150" s="17"/>
      <c r="DH150" s="17"/>
      <c r="DI150" s="17"/>
      <c r="DJ150" s="17"/>
      <c r="DK150" s="17"/>
      <c r="DL150" s="17"/>
      <c r="DM150" s="17"/>
      <c r="DN150" s="17"/>
      <c r="DO150" s="17"/>
      <c r="DP150" s="17"/>
      <c r="DQ150" s="17"/>
    </row>
    <row r="151" spans="105:121" x14ac:dyDescent="0.25">
      <c r="DA151" s="17"/>
      <c r="DB151" s="17"/>
      <c r="DC151" s="17"/>
      <c r="DD151" s="17"/>
      <c r="DE151" s="17"/>
      <c r="DF151" s="17"/>
      <c r="DG151" s="17"/>
      <c r="DH151" s="17"/>
      <c r="DI151" s="17"/>
      <c r="DJ151" s="17"/>
      <c r="DK151" s="17"/>
      <c r="DL151" s="17"/>
      <c r="DM151" s="17"/>
      <c r="DN151" s="17"/>
      <c r="DO151" s="17"/>
      <c r="DP151" s="17"/>
      <c r="DQ151" s="17"/>
    </row>
    <row r="152" spans="105:121" x14ac:dyDescent="0.25">
      <c r="DA152" s="17"/>
      <c r="DB152" s="17"/>
      <c r="DC152" s="17"/>
      <c r="DD152" s="17"/>
      <c r="DE152" s="17"/>
      <c r="DF152" s="17"/>
      <c r="DG152" s="17"/>
      <c r="DH152" s="17"/>
      <c r="DI152" s="17"/>
      <c r="DJ152" s="17"/>
      <c r="DK152" s="17"/>
      <c r="DL152" s="17"/>
      <c r="DM152" s="17"/>
      <c r="DN152" s="17"/>
      <c r="DO152" s="17"/>
      <c r="DP152" s="17"/>
      <c r="DQ152" s="17"/>
    </row>
    <row r="153" spans="105:121" x14ac:dyDescent="0.25">
      <c r="DA153" s="17"/>
      <c r="DB153" s="17"/>
      <c r="DC153" s="17"/>
      <c r="DD153" s="17"/>
      <c r="DE153" s="17"/>
      <c r="DF153" s="17"/>
      <c r="DG153" s="17"/>
      <c r="DH153" s="17"/>
      <c r="DI153" s="17"/>
      <c r="DJ153" s="17"/>
      <c r="DK153" s="17"/>
      <c r="DL153" s="17"/>
      <c r="DM153" s="17"/>
      <c r="DN153" s="17"/>
      <c r="DO153" s="17"/>
      <c r="DP153" s="17"/>
      <c r="DQ153" s="17"/>
    </row>
    <row r="154" spans="105:121" x14ac:dyDescent="0.25">
      <c r="DA154" s="17"/>
      <c r="DB154" s="17"/>
      <c r="DC154" s="17"/>
      <c r="DD154" s="17"/>
      <c r="DE154" s="17"/>
      <c r="DF154" s="17"/>
      <c r="DG154" s="17"/>
      <c r="DH154" s="17"/>
      <c r="DI154" s="17"/>
      <c r="DJ154" s="17"/>
      <c r="DK154" s="17"/>
      <c r="DL154" s="17"/>
      <c r="DM154" s="17"/>
      <c r="DN154" s="17"/>
      <c r="DO154" s="17"/>
      <c r="DP154" s="17"/>
      <c r="DQ154" s="17"/>
    </row>
    <row r="155" spans="105:121" x14ac:dyDescent="0.25">
      <c r="DA155" s="17"/>
      <c r="DB155" s="17"/>
      <c r="DC155" s="17"/>
      <c r="DD155" s="17"/>
      <c r="DE155" s="17"/>
      <c r="DF155" s="17"/>
      <c r="DG155" s="17"/>
      <c r="DH155" s="17"/>
      <c r="DI155" s="17"/>
      <c r="DJ155" s="17"/>
      <c r="DK155" s="17"/>
      <c r="DL155" s="17"/>
      <c r="DM155" s="17"/>
      <c r="DN155" s="17"/>
      <c r="DO155" s="17"/>
      <c r="DP155" s="17"/>
      <c r="DQ155" s="17"/>
    </row>
    <row r="156" spans="105:121" x14ac:dyDescent="0.25">
      <c r="DA156" s="17"/>
      <c r="DB156" s="17"/>
      <c r="DC156" s="17"/>
      <c r="DD156" s="17"/>
      <c r="DE156" s="17"/>
      <c r="DF156" s="17"/>
      <c r="DG156" s="17"/>
      <c r="DH156" s="17"/>
      <c r="DI156" s="17"/>
      <c r="DJ156" s="17"/>
      <c r="DK156" s="17"/>
      <c r="DL156" s="17"/>
      <c r="DM156" s="17"/>
      <c r="DN156" s="17"/>
      <c r="DO156" s="17"/>
      <c r="DP156" s="17"/>
      <c r="DQ156" s="17"/>
    </row>
    <row r="157" spans="105:121" x14ac:dyDescent="0.25">
      <c r="DA157" s="17"/>
      <c r="DB157" s="17"/>
      <c r="DC157" s="17"/>
      <c r="DD157" s="17"/>
      <c r="DE157" s="17"/>
      <c r="DF157" s="17"/>
      <c r="DG157" s="17"/>
      <c r="DH157" s="17"/>
      <c r="DI157" s="17"/>
      <c r="DJ157" s="17"/>
      <c r="DK157" s="17"/>
      <c r="DL157" s="17"/>
      <c r="DM157" s="17"/>
      <c r="DN157" s="17"/>
      <c r="DO157" s="17"/>
      <c r="DP157" s="17"/>
      <c r="DQ157" s="17"/>
    </row>
    <row r="158" spans="105:121" x14ac:dyDescent="0.25">
      <c r="DA158" s="17"/>
      <c r="DB158" s="17"/>
      <c r="DC158" s="17"/>
      <c r="DD158" s="17"/>
      <c r="DE158" s="17"/>
      <c r="DF158" s="17"/>
      <c r="DG158" s="17"/>
      <c r="DH158" s="17"/>
      <c r="DI158" s="17"/>
      <c r="DJ158" s="17"/>
      <c r="DK158" s="17"/>
      <c r="DL158" s="17"/>
      <c r="DM158" s="17"/>
      <c r="DN158" s="17"/>
      <c r="DO158" s="17"/>
      <c r="DP158" s="17"/>
      <c r="DQ158" s="17"/>
    </row>
    <row r="159" spans="105:121" x14ac:dyDescent="0.25">
      <c r="DA159" s="17"/>
      <c r="DB159" s="17"/>
      <c r="DC159" s="17"/>
      <c r="DD159" s="17"/>
      <c r="DE159" s="17"/>
      <c r="DF159" s="17"/>
      <c r="DG159" s="17"/>
      <c r="DH159" s="17"/>
      <c r="DI159" s="17"/>
      <c r="DJ159" s="17"/>
      <c r="DK159" s="17"/>
      <c r="DL159" s="17"/>
      <c r="DM159" s="17"/>
      <c r="DN159" s="17"/>
      <c r="DO159" s="17"/>
      <c r="DP159" s="17"/>
      <c r="DQ159" s="17"/>
    </row>
    <row r="160" spans="105:121" x14ac:dyDescent="0.25">
      <c r="DA160" s="17"/>
      <c r="DB160" s="17"/>
      <c r="DC160" s="17"/>
      <c r="DD160" s="17"/>
      <c r="DE160" s="17"/>
      <c r="DF160" s="17"/>
      <c r="DG160" s="17"/>
      <c r="DH160" s="17"/>
      <c r="DI160" s="17"/>
      <c r="DJ160" s="17"/>
      <c r="DK160" s="17"/>
      <c r="DL160" s="17"/>
      <c r="DM160" s="17"/>
      <c r="DN160" s="17"/>
      <c r="DO160" s="17"/>
      <c r="DP160" s="17"/>
      <c r="DQ160" s="17"/>
    </row>
    <row r="161" spans="105:121" x14ac:dyDescent="0.25">
      <c r="DA161" s="17"/>
      <c r="DB161" s="17"/>
      <c r="DC161" s="17"/>
      <c r="DD161" s="17"/>
      <c r="DE161" s="17"/>
      <c r="DF161" s="17"/>
      <c r="DG161" s="17"/>
      <c r="DH161" s="17"/>
      <c r="DI161" s="17"/>
      <c r="DJ161" s="17"/>
      <c r="DK161" s="17"/>
      <c r="DL161" s="17"/>
      <c r="DM161" s="17"/>
      <c r="DN161" s="17"/>
      <c r="DO161" s="17"/>
      <c r="DP161" s="17"/>
      <c r="DQ161" s="17"/>
    </row>
    <row r="162" spans="105:121" x14ac:dyDescent="0.25">
      <c r="DA162" s="17"/>
      <c r="DB162" s="17"/>
      <c r="DC162" s="17"/>
      <c r="DD162" s="17"/>
      <c r="DE162" s="17"/>
      <c r="DF162" s="17"/>
      <c r="DG162" s="17"/>
      <c r="DH162" s="17"/>
      <c r="DI162" s="17"/>
      <c r="DJ162" s="17"/>
      <c r="DK162" s="17"/>
      <c r="DL162" s="17"/>
      <c r="DM162" s="17"/>
      <c r="DN162" s="17"/>
      <c r="DO162" s="17"/>
      <c r="DP162" s="17"/>
      <c r="DQ162" s="17"/>
    </row>
    <row r="163" spans="105:121" x14ac:dyDescent="0.25">
      <c r="DA163" s="17"/>
      <c r="DB163" s="17"/>
      <c r="DC163" s="17"/>
      <c r="DD163" s="17"/>
      <c r="DE163" s="17"/>
      <c r="DF163" s="17"/>
      <c r="DG163" s="17"/>
      <c r="DH163" s="17"/>
      <c r="DI163" s="17"/>
      <c r="DJ163" s="17"/>
      <c r="DK163" s="17"/>
      <c r="DL163" s="17"/>
      <c r="DM163" s="17"/>
      <c r="DN163" s="17"/>
      <c r="DO163" s="17"/>
      <c r="DP163" s="17"/>
      <c r="DQ163" s="17"/>
    </row>
    <row r="164" spans="105:121" x14ac:dyDescent="0.25">
      <c r="DA164" s="17"/>
      <c r="DB164" s="17"/>
      <c r="DC164" s="17"/>
      <c r="DD164" s="17"/>
      <c r="DE164" s="17"/>
      <c r="DF164" s="17"/>
      <c r="DG164" s="17"/>
      <c r="DH164" s="17"/>
      <c r="DI164" s="17"/>
      <c r="DJ164" s="17"/>
      <c r="DK164" s="17"/>
      <c r="DL164" s="17"/>
      <c r="DM164" s="17"/>
      <c r="DN164" s="17"/>
      <c r="DO164" s="17"/>
      <c r="DP164" s="17"/>
      <c r="DQ164" s="17"/>
    </row>
    <row r="165" spans="105:121" x14ac:dyDescent="0.25">
      <c r="DA165" s="17"/>
      <c r="DB165" s="17"/>
      <c r="DC165" s="17"/>
      <c r="DD165" s="17"/>
      <c r="DE165" s="17"/>
      <c r="DF165" s="17"/>
      <c r="DG165" s="17"/>
      <c r="DH165" s="17"/>
      <c r="DI165" s="17"/>
      <c r="DJ165" s="17"/>
      <c r="DK165" s="17"/>
      <c r="DL165" s="17"/>
      <c r="DM165" s="17"/>
      <c r="DN165" s="17"/>
      <c r="DO165" s="17"/>
      <c r="DP165" s="17"/>
      <c r="DQ165" s="17"/>
    </row>
    <row r="166" spans="105:121" x14ac:dyDescent="0.25">
      <c r="DA166" s="17"/>
      <c r="DB166" s="17"/>
      <c r="DC166" s="17"/>
      <c r="DD166" s="17"/>
      <c r="DE166" s="17"/>
      <c r="DF166" s="17"/>
      <c r="DG166" s="17"/>
      <c r="DH166" s="17"/>
      <c r="DI166" s="17"/>
      <c r="DJ166" s="17"/>
      <c r="DK166" s="17"/>
      <c r="DL166" s="17"/>
      <c r="DM166" s="17"/>
      <c r="DN166" s="17"/>
      <c r="DO166" s="17"/>
      <c r="DP166" s="17"/>
      <c r="DQ166" s="17"/>
    </row>
    <row r="167" spans="105:121" x14ac:dyDescent="0.25">
      <c r="DA167" s="17"/>
      <c r="DB167" s="17"/>
      <c r="DC167" s="17"/>
      <c r="DD167" s="17"/>
      <c r="DE167" s="17"/>
      <c r="DF167" s="17"/>
      <c r="DG167" s="17"/>
      <c r="DH167" s="17"/>
      <c r="DI167" s="17"/>
      <c r="DJ167" s="17"/>
      <c r="DK167" s="17"/>
      <c r="DL167" s="17"/>
      <c r="DM167" s="17"/>
      <c r="DN167" s="17"/>
      <c r="DO167" s="17"/>
      <c r="DP167" s="17"/>
      <c r="DQ167" s="17"/>
    </row>
    <row r="168" spans="105:121" x14ac:dyDescent="0.25">
      <c r="DA168" s="17"/>
      <c r="DB168" s="17"/>
      <c r="DC168" s="17"/>
      <c r="DD168" s="17"/>
      <c r="DE168" s="17"/>
      <c r="DF168" s="17"/>
      <c r="DG168" s="17"/>
      <c r="DH168" s="17"/>
      <c r="DI168" s="17"/>
      <c r="DJ168" s="17"/>
      <c r="DK168" s="17"/>
      <c r="DL168" s="17"/>
      <c r="DM168" s="17"/>
      <c r="DN168" s="17"/>
      <c r="DO168" s="17"/>
      <c r="DP168" s="17"/>
      <c r="DQ168" s="17"/>
    </row>
    <row r="169" spans="105:121" x14ac:dyDescent="0.25">
      <c r="DA169" s="17"/>
      <c r="DB169" s="17"/>
      <c r="DC169" s="17"/>
      <c r="DD169" s="17"/>
      <c r="DE169" s="17"/>
      <c r="DF169" s="17"/>
      <c r="DG169" s="17"/>
      <c r="DH169" s="17"/>
      <c r="DI169" s="17"/>
      <c r="DJ169" s="17"/>
      <c r="DK169" s="17"/>
      <c r="DL169" s="17"/>
      <c r="DM169" s="17"/>
      <c r="DN169" s="17"/>
      <c r="DO169" s="17"/>
      <c r="DP169" s="17"/>
      <c r="DQ169" s="17"/>
    </row>
    <row r="170" spans="105:121" x14ac:dyDescent="0.25">
      <c r="DA170" s="17"/>
      <c r="DB170" s="17"/>
      <c r="DC170" s="17"/>
      <c r="DD170" s="17"/>
      <c r="DE170" s="17"/>
      <c r="DF170" s="17"/>
      <c r="DG170" s="17"/>
      <c r="DH170" s="17"/>
      <c r="DI170" s="17"/>
      <c r="DJ170" s="17"/>
      <c r="DK170" s="17"/>
      <c r="DL170" s="17"/>
      <c r="DM170" s="17"/>
      <c r="DN170" s="17"/>
      <c r="DO170" s="17"/>
      <c r="DP170" s="17"/>
      <c r="DQ170" s="17"/>
    </row>
    <row r="171" spans="105:121" x14ac:dyDescent="0.25">
      <c r="DA171" s="17"/>
      <c r="DB171" s="17"/>
      <c r="DC171" s="17"/>
      <c r="DD171" s="17"/>
      <c r="DE171" s="17"/>
      <c r="DF171" s="17"/>
      <c r="DG171" s="17"/>
      <c r="DH171" s="17"/>
      <c r="DI171" s="17"/>
      <c r="DJ171" s="17"/>
      <c r="DK171" s="17"/>
      <c r="DL171" s="17"/>
      <c r="DM171" s="17"/>
      <c r="DN171" s="17"/>
      <c r="DO171" s="17"/>
      <c r="DP171" s="17"/>
      <c r="DQ171" s="17"/>
    </row>
    <row r="172" spans="105:121" x14ac:dyDescent="0.25">
      <c r="DA172" s="17"/>
      <c r="DB172" s="17"/>
      <c r="DC172" s="17"/>
      <c r="DD172" s="17"/>
      <c r="DE172" s="17"/>
      <c r="DF172" s="17"/>
      <c r="DG172" s="17"/>
      <c r="DH172" s="17"/>
      <c r="DI172" s="17"/>
      <c r="DJ172" s="17"/>
      <c r="DK172" s="17"/>
      <c r="DL172" s="17"/>
      <c r="DM172" s="17"/>
      <c r="DN172" s="17"/>
      <c r="DO172" s="17"/>
      <c r="DP172" s="17"/>
      <c r="DQ172" s="17"/>
    </row>
    <row r="173" spans="105:121" x14ac:dyDescent="0.25">
      <c r="DA173" s="17"/>
      <c r="DB173" s="17"/>
      <c r="DC173" s="17"/>
      <c r="DD173" s="17"/>
      <c r="DE173" s="17"/>
      <c r="DF173" s="17"/>
      <c r="DG173" s="17"/>
      <c r="DH173" s="17"/>
      <c r="DI173" s="17"/>
      <c r="DJ173" s="17"/>
      <c r="DK173" s="17"/>
      <c r="DL173" s="17"/>
      <c r="DM173" s="17"/>
      <c r="DN173" s="17"/>
      <c r="DO173" s="17"/>
      <c r="DP173" s="17"/>
      <c r="DQ173" s="17"/>
    </row>
    <row r="174" spans="105:121" x14ac:dyDescent="0.25">
      <c r="DA174" s="17"/>
      <c r="DB174" s="17"/>
      <c r="DC174" s="17"/>
      <c r="DD174" s="17"/>
      <c r="DE174" s="17"/>
      <c r="DF174" s="17"/>
      <c r="DG174" s="17"/>
      <c r="DH174" s="17"/>
      <c r="DI174" s="17"/>
      <c r="DJ174" s="17"/>
      <c r="DK174" s="17"/>
      <c r="DL174" s="17"/>
      <c r="DM174" s="17"/>
      <c r="DN174" s="17"/>
      <c r="DO174" s="17"/>
      <c r="DP174" s="17"/>
      <c r="DQ174" s="17"/>
    </row>
    <row r="175" spans="105:121" x14ac:dyDescent="0.25">
      <c r="DA175" s="17"/>
      <c r="DB175" s="17"/>
      <c r="DC175" s="17"/>
      <c r="DD175" s="17"/>
      <c r="DE175" s="17"/>
      <c r="DF175" s="17"/>
      <c r="DG175" s="17"/>
      <c r="DH175" s="17"/>
      <c r="DI175" s="17"/>
      <c r="DJ175" s="17"/>
      <c r="DK175" s="17"/>
      <c r="DL175" s="17"/>
      <c r="DM175" s="17"/>
      <c r="DN175" s="17"/>
      <c r="DO175" s="17"/>
      <c r="DP175" s="17"/>
      <c r="DQ175" s="17"/>
    </row>
    <row r="176" spans="105:121" x14ac:dyDescent="0.25">
      <c r="DA176" s="17"/>
      <c r="DB176" s="17"/>
      <c r="DC176" s="17"/>
      <c r="DD176" s="17"/>
      <c r="DE176" s="17"/>
      <c r="DF176" s="17"/>
      <c r="DG176" s="17"/>
      <c r="DH176" s="17"/>
      <c r="DI176" s="17"/>
      <c r="DJ176" s="17"/>
      <c r="DK176" s="17"/>
      <c r="DL176" s="17"/>
      <c r="DM176" s="17"/>
      <c r="DN176" s="17"/>
      <c r="DO176" s="17"/>
      <c r="DP176" s="17"/>
      <c r="DQ176" s="17"/>
    </row>
    <row r="177" spans="105:121" x14ac:dyDescent="0.25">
      <c r="DA177" s="17"/>
      <c r="DB177" s="17"/>
      <c r="DC177" s="17"/>
      <c r="DD177" s="17"/>
      <c r="DE177" s="17"/>
      <c r="DF177" s="17"/>
      <c r="DG177" s="17"/>
      <c r="DH177" s="17"/>
      <c r="DI177" s="17"/>
      <c r="DJ177" s="17"/>
      <c r="DK177" s="17"/>
      <c r="DL177" s="17"/>
      <c r="DM177" s="17"/>
      <c r="DN177" s="17"/>
      <c r="DO177" s="17"/>
      <c r="DP177" s="17"/>
      <c r="DQ177" s="17"/>
    </row>
    <row r="178" spans="105:121" x14ac:dyDescent="0.25">
      <c r="DA178" s="17"/>
      <c r="DB178" s="17"/>
      <c r="DC178" s="17"/>
      <c r="DD178" s="17"/>
      <c r="DE178" s="17"/>
      <c r="DF178" s="17"/>
      <c r="DG178" s="17"/>
      <c r="DH178" s="17"/>
      <c r="DI178" s="17"/>
      <c r="DJ178" s="17"/>
      <c r="DK178" s="17"/>
      <c r="DL178" s="17"/>
      <c r="DM178" s="17"/>
      <c r="DN178" s="17"/>
      <c r="DO178" s="17"/>
      <c r="DP178" s="17"/>
      <c r="DQ178" s="17"/>
    </row>
    <row r="179" spans="105:121" x14ac:dyDescent="0.25">
      <c r="DA179" s="17"/>
      <c r="DB179" s="17"/>
      <c r="DC179" s="17"/>
      <c r="DD179" s="17"/>
      <c r="DE179" s="17"/>
      <c r="DF179" s="17"/>
      <c r="DG179" s="17"/>
      <c r="DH179" s="17"/>
      <c r="DI179" s="17"/>
      <c r="DJ179" s="17"/>
      <c r="DK179" s="17"/>
      <c r="DL179" s="17"/>
      <c r="DM179" s="17"/>
      <c r="DN179" s="17"/>
      <c r="DO179" s="17"/>
      <c r="DP179" s="17"/>
      <c r="DQ179" s="17"/>
    </row>
    <row r="180" spans="105:121" x14ac:dyDescent="0.25">
      <c r="DA180" s="17"/>
      <c r="DB180" s="17"/>
      <c r="DC180" s="17"/>
      <c r="DD180" s="17"/>
      <c r="DE180" s="17"/>
      <c r="DF180" s="17"/>
      <c r="DG180" s="17"/>
      <c r="DH180" s="17"/>
      <c r="DI180" s="17"/>
      <c r="DJ180" s="17"/>
      <c r="DK180" s="17"/>
      <c r="DL180" s="17"/>
      <c r="DM180" s="17"/>
      <c r="DN180" s="17"/>
      <c r="DO180" s="17"/>
      <c r="DP180" s="17"/>
      <c r="DQ180" s="17"/>
    </row>
    <row r="181" spans="105:121" x14ac:dyDescent="0.25">
      <c r="DA181" s="17"/>
      <c r="DB181" s="17"/>
      <c r="DC181" s="17"/>
      <c r="DD181" s="17"/>
      <c r="DE181" s="17"/>
      <c r="DF181" s="17"/>
      <c r="DG181" s="17"/>
      <c r="DH181" s="17"/>
      <c r="DI181" s="17"/>
      <c r="DJ181" s="17"/>
      <c r="DK181" s="17"/>
      <c r="DL181" s="17"/>
      <c r="DM181" s="17"/>
      <c r="DN181" s="17"/>
      <c r="DO181" s="17"/>
      <c r="DP181" s="17"/>
      <c r="DQ181" s="17"/>
    </row>
    <row r="182" spans="105:121" x14ac:dyDescent="0.25">
      <c r="DA182" s="17"/>
      <c r="DB182" s="17"/>
      <c r="DC182" s="17"/>
      <c r="DD182" s="17"/>
      <c r="DE182" s="17"/>
      <c r="DF182" s="17"/>
      <c r="DG182" s="17"/>
      <c r="DH182" s="17"/>
      <c r="DI182" s="17"/>
      <c r="DJ182" s="17"/>
      <c r="DK182" s="17"/>
      <c r="DL182" s="17"/>
      <c r="DM182" s="17"/>
      <c r="DN182" s="17"/>
      <c r="DO182" s="17"/>
      <c r="DP182" s="17"/>
      <c r="DQ182" s="17"/>
    </row>
    <row r="183" spans="105:121" x14ac:dyDescent="0.25">
      <c r="DA183" s="17"/>
      <c r="DB183" s="17"/>
      <c r="DC183" s="17"/>
      <c r="DD183" s="17"/>
      <c r="DE183" s="17"/>
      <c r="DF183" s="17"/>
      <c r="DG183" s="17"/>
      <c r="DH183" s="17"/>
      <c r="DI183" s="17"/>
      <c r="DJ183" s="17"/>
      <c r="DK183" s="17"/>
      <c r="DL183" s="17"/>
      <c r="DM183" s="17"/>
      <c r="DN183" s="17"/>
      <c r="DO183" s="17"/>
      <c r="DP183" s="17"/>
      <c r="DQ183" s="17"/>
    </row>
    <row r="184" spans="105:121" x14ac:dyDescent="0.25">
      <c r="DA184" s="17"/>
      <c r="DB184" s="17"/>
      <c r="DC184" s="17"/>
      <c r="DD184" s="17"/>
      <c r="DE184" s="17"/>
      <c r="DF184" s="17"/>
      <c r="DG184" s="17"/>
      <c r="DH184" s="17"/>
      <c r="DI184" s="17"/>
      <c r="DJ184" s="17"/>
      <c r="DK184" s="17"/>
      <c r="DL184" s="17"/>
      <c r="DM184" s="17"/>
      <c r="DN184" s="17"/>
      <c r="DO184" s="17"/>
      <c r="DP184" s="17"/>
      <c r="DQ184" s="17"/>
    </row>
    <row r="185" spans="105:121" x14ac:dyDescent="0.25">
      <c r="DA185" s="17"/>
      <c r="DB185" s="17"/>
      <c r="DC185" s="17"/>
      <c r="DD185" s="17"/>
      <c r="DE185" s="17"/>
      <c r="DF185" s="17"/>
      <c r="DG185" s="17"/>
      <c r="DH185" s="17"/>
      <c r="DI185" s="17"/>
      <c r="DJ185" s="17"/>
      <c r="DK185" s="17"/>
      <c r="DL185" s="17"/>
      <c r="DM185" s="17"/>
      <c r="DN185" s="17"/>
      <c r="DO185" s="17"/>
      <c r="DP185" s="17"/>
      <c r="DQ185" s="17"/>
    </row>
    <row r="186" spans="105:121" x14ac:dyDescent="0.25">
      <c r="DA186" s="17"/>
      <c r="DB186" s="17"/>
      <c r="DC186" s="17"/>
      <c r="DD186" s="17"/>
      <c r="DE186" s="17"/>
      <c r="DF186" s="17"/>
      <c r="DG186" s="17"/>
      <c r="DH186" s="17"/>
      <c r="DI186" s="17"/>
      <c r="DJ186" s="17"/>
      <c r="DK186" s="17"/>
      <c r="DL186" s="17"/>
      <c r="DM186" s="17"/>
      <c r="DN186" s="17"/>
      <c r="DO186" s="17"/>
      <c r="DP186" s="17"/>
      <c r="DQ186" s="17"/>
    </row>
    <row r="187" spans="105:121" x14ac:dyDescent="0.25">
      <c r="DA187" s="17"/>
      <c r="DB187" s="17"/>
      <c r="DC187" s="17"/>
      <c r="DD187" s="17"/>
      <c r="DE187" s="17"/>
      <c r="DF187" s="17"/>
      <c r="DG187" s="17"/>
      <c r="DH187" s="17"/>
      <c r="DI187" s="17"/>
      <c r="DJ187" s="17"/>
      <c r="DK187" s="17"/>
      <c r="DL187" s="17"/>
      <c r="DM187" s="17"/>
      <c r="DN187" s="17"/>
      <c r="DO187" s="17"/>
      <c r="DP187" s="17"/>
      <c r="DQ187" s="17"/>
    </row>
    <row r="188" spans="105:121" x14ac:dyDescent="0.25">
      <c r="DA188" s="17"/>
      <c r="DB188" s="17"/>
      <c r="DC188" s="17"/>
      <c r="DD188" s="17"/>
      <c r="DE188" s="17"/>
      <c r="DF188" s="17"/>
      <c r="DG188" s="17"/>
      <c r="DH188" s="17"/>
      <c r="DI188" s="17"/>
      <c r="DJ188" s="17"/>
      <c r="DK188" s="17"/>
      <c r="DL188" s="17"/>
      <c r="DM188" s="17"/>
      <c r="DN188" s="17"/>
      <c r="DO188" s="17"/>
      <c r="DP188" s="17"/>
      <c r="DQ188" s="17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P25"/>
  <sheetViews>
    <sheetView workbookViewId="0">
      <selection activeCell="R20" sqref="R20"/>
    </sheetView>
  </sheetViews>
  <sheetFormatPr defaultColWidth="6.77734375" defaultRowHeight="15" x14ac:dyDescent="0.25"/>
  <cols>
    <col min="1" max="16384" width="6.77734375" style="11"/>
  </cols>
  <sheetData>
    <row r="1" spans="1:16" x14ac:dyDescent="0.25">
      <c r="A1" s="11" t="s">
        <v>227</v>
      </c>
    </row>
    <row r="2" spans="1:16" x14ac:dyDescent="0.25">
      <c r="A2" s="11" t="s">
        <v>228</v>
      </c>
    </row>
    <row r="4" spans="1:16" x14ac:dyDescent="0.25">
      <c r="A4" s="11" t="s">
        <v>149</v>
      </c>
      <c r="B4" s="10" t="s">
        <v>127</v>
      </c>
      <c r="C4" s="10" t="s">
        <v>128</v>
      </c>
      <c r="D4" s="10" t="s">
        <v>129</v>
      </c>
      <c r="E4" s="10" t="s">
        <v>130</v>
      </c>
      <c r="F4" s="10" t="s">
        <v>131</v>
      </c>
      <c r="G4" s="10" t="s">
        <v>132</v>
      </c>
      <c r="H4" s="10" t="s">
        <v>133</v>
      </c>
      <c r="I4" s="10" t="s">
        <v>134</v>
      </c>
      <c r="J4" s="10" t="s">
        <v>135</v>
      </c>
      <c r="K4" s="10" t="s">
        <v>136</v>
      </c>
      <c r="L4" s="10" t="s">
        <v>137</v>
      </c>
      <c r="M4" s="10" t="s">
        <v>138</v>
      </c>
      <c r="N4" s="10" t="s">
        <v>139</v>
      </c>
      <c r="O4" s="10" t="s">
        <v>140</v>
      </c>
      <c r="P4" s="10" t="s">
        <v>141</v>
      </c>
    </row>
    <row r="5" spans="1:16" x14ac:dyDescent="0.25">
      <c r="A5" s="11" t="s">
        <v>144</v>
      </c>
      <c r="B5" s="11">
        <v>1.7513419015239291</v>
      </c>
      <c r="C5" s="11">
        <v>11.432101913490834</v>
      </c>
      <c r="D5" s="11">
        <v>-3.7623184794006721</v>
      </c>
      <c r="E5" s="11">
        <v>-11.867610321144747</v>
      </c>
      <c r="F5" s="11">
        <v>9.1993434967370185</v>
      </c>
      <c r="G5" s="11">
        <v>10.820428450051994</v>
      </c>
      <c r="H5" s="11">
        <v>7.506330779332484</v>
      </c>
      <c r="I5" s="11">
        <v>0.63797972686300786</v>
      </c>
      <c r="J5" s="11">
        <v>3.1336011074148441E-2</v>
      </c>
      <c r="K5" s="11">
        <v>2.4555227216670845</v>
      </c>
      <c r="L5" s="11">
        <v>-4.2763170242349586</v>
      </c>
      <c r="M5" s="11">
        <v>-5.7121465169225925</v>
      </c>
      <c r="N5" s="11">
        <v>7.9280632518333771</v>
      </c>
      <c r="O5" s="11">
        <v>13.751376689685243</v>
      </c>
      <c r="P5" s="11">
        <v>1.0214559869889066</v>
      </c>
    </row>
    <row r="6" spans="1:16" x14ac:dyDescent="0.25">
      <c r="A6" s="11" t="s">
        <v>145</v>
      </c>
      <c r="B6" s="11">
        <v>-0.74340231229576148</v>
      </c>
      <c r="C6" s="11">
        <v>9.3744759692585777</v>
      </c>
      <c r="D6" s="11">
        <v>12.556233453569568</v>
      </c>
      <c r="E6" s="11">
        <v>-4.0270089286769704</v>
      </c>
      <c r="F6" s="11">
        <v>13.282663825365459</v>
      </c>
      <c r="G6" s="11">
        <v>18.651274593041013</v>
      </c>
      <c r="H6" s="11">
        <v>1.7979357849147339</v>
      </c>
      <c r="I6" s="11">
        <v>5.9864316400806628</v>
      </c>
      <c r="J6" s="11">
        <v>14.387212634773936</v>
      </c>
      <c r="K6" s="11">
        <v>12.622549475256813</v>
      </c>
      <c r="L6" s="11">
        <v>-0.2820414699647335</v>
      </c>
      <c r="M6" s="11">
        <v>1.3779836659135385</v>
      </c>
      <c r="N6" s="11">
        <v>23.02479710609807</v>
      </c>
      <c r="O6" s="11">
        <v>10.912425676170928</v>
      </c>
      <c r="P6" s="11">
        <v>-7.1010017718340608</v>
      </c>
    </row>
    <row r="7" spans="1:16" x14ac:dyDescent="0.25">
      <c r="A7" s="11" t="s">
        <v>148</v>
      </c>
      <c r="B7" s="11">
        <v>-0.12770797441100093</v>
      </c>
      <c r="C7" s="11">
        <v>3.819011214253988</v>
      </c>
      <c r="D7" s="11">
        <v>1.1052775305790297</v>
      </c>
      <c r="E7" s="11">
        <v>-3.5302880791301257</v>
      </c>
      <c r="F7" s="11">
        <v>-0.41713866012626705</v>
      </c>
      <c r="G7" s="11">
        <v>1.7248352845724828</v>
      </c>
      <c r="H7" s="11">
        <v>0.49780672699228395</v>
      </c>
      <c r="I7" s="11">
        <v>0.37616441581567173</v>
      </c>
      <c r="J7" s="11">
        <v>-0.61408354520196007</v>
      </c>
      <c r="K7" s="11">
        <v>-1.2522149894385177</v>
      </c>
      <c r="L7" s="11">
        <v>0.90244986417893613</v>
      </c>
      <c r="M7" s="11">
        <v>2.0081373550148047</v>
      </c>
      <c r="N7" s="11">
        <v>1.768453183994378</v>
      </c>
      <c r="O7" s="11">
        <v>3.8668159884548836</v>
      </c>
      <c r="P7" s="11">
        <v>4.2750865288581208</v>
      </c>
    </row>
    <row r="8" spans="1:16" x14ac:dyDescent="0.25">
      <c r="A8" s="11" t="s">
        <v>146</v>
      </c>
      <c r="B8" s="11">
        <v>0.88023161481716183</v>
      </c>
      <c r="C8" s="11">
        <v>24.625589097003409</v>
      </c>
      <c r="D8" s="11">
        <v>9.8991925047479121</v>
      </c>
      <c r="E8" s="11">
        <v>-19.424907328951846</v>
      </c>
      <c r="F8" s="11">
        <v>22.064868661976213</v>
      </c>
      <c r="G8" s="11">
        <v>31.19653832766549</v>
      </c>
      <c r="H8" s="11">
        <v>9.8020732912394983</v>
      </c>
      <c r="I8" s="11">
        <v>7.000575782759344</v>
      </c>
      <c r="J8" s="11">
        <v>13.804465100646123</v>
      </c>
      <c r="K8" s="11">
        <v>13.82585720748537</v>
      </c>
      <c r="L8" s="11">
        <v>-3.6559086300207544</v>
      </c>
      <c r="M8" s="11">
        <v>-2.326025495994255</v>
      </c>
      <c r="N8" s="11">
        <v>32.721313541925824</v>
      </c>
      <c r="O8" s="11">
        <v>28.530618354311056</v>
      </c>
      <c r="P8" s="11">
        <v>-1.8044592559870343</v>
      </c>
    </row>
    <row r="25" spans="8:8" x14ac:dyDescent="0.25">
      <c r="H25" t="s">
        <v>22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Q25"/>
  <sheetViews>
    <sheetView workbookViewId="0">
      <selection activeCell="M27" sqref="M27"/>
    </sheetView>
  </sheetViews>
  <sheetFormatPr defaultColWidth="7.109375" defaultRowHeight="14.25" x14ac:dyDescent="0.2"/>
  <cols>
    <col min="1" max="1" width="7.109375" style="18"/>
    <col min="2" max="2" width="26.77734375" style="18" bestFit="1" customWidth="1"/>
    <col min="3" max="5" width="7.109375" style="18"/>
    <col min="6" max="17" width="9.88671875" style="18" bestFit="1" customWidth="1"/>
    <col min="18" max="16384" width="7.109375" style="18"/>
  </cols>
  <sheetData>
    <row r="1" spans="1:17" x14ac:dyDescent="0.2">
      <c r="A1" s="18" t="s">
        <v>229</v>
      </c>
    </row>
    <row r="2" spans="1:17" x14ac:dyDescent="0.2">
      <c r="A2" s="18" t="s">
        <v>230</v>
      </c>
    </row>
    <row r="3" spans="1:17" x14ac:dyDescent="0.2">
      <c r="B3" s="22"/>
      <c r="C3" s="19" t="s">
        <v>127</v>
      </c>
      <c r="D3" s="19" t="s">
        <v>128</v>
      </c>
      <c r="E3" s="19" t="s">
        <v>129</v>
      </c>
      <c r="F3" s="19" t="s">
        <v>130</v>
      </c>
      <c r="G3" s="19" t="s">
        <v>131</v>
      </c>
      <c r="H3" s="19" t="s">
        <v>132</v>
      </c>
      <c r="I3" s="19" t="s">
        <v>133</v>
      </c>
      <c r="J3" s="19" t="s">
        <v>134</v>
      </c>
      <c r="K3" s="19" t="s">
        <v>135</v>
      </c>
      <c r="L3" s="19" t="s">
        <v>136</v>
      </c>
      <c r="M3" s="19" t="s">
        <v>137</v>
      </c>
      <c r="N3" s="19" t="s">
        <v>138</v>
      </c>
      <c r="O3" s="19" t="s">
        <v>139</v>
      </c>
      <c r="P3" s="19" t="s">
        <v>140</v>
      </c>
      <c r="Q3" s="19" t="s">
        <v>141</v>
      </c>
    </row>
    <row r="4" spans="1:17" x14ac:dyDescent="0.2">
      <c r="B4" s="22" t="s">
        <v>154</v>
      </c>
      <c r="C4" s="18">
        <v>-1.6260482128109932</v>
      </c>
      <c r="D4" s="18">
        <v>19.41709471102666</v>
      </c>
      <c r="E4" s="18">
        <v>28.040923533955354</v>
      </c>
      <c r="F4" s="18">
        <v>-8.6870712878731382</v>
      </c>
      <c r="G4" s="18">
        <v>25.451154774477235</v>
      </c>
      <c r="H4" s="18">
        <v>35.640915817012186</v>
      </c>
      <c r="I4" s="18">
        <v>3.3526223237491104</v>
      </c>
      <c r="J4" s="18">
        <v>11.065507509805617</v>
      </c>
      <c r="K4" s="18">
        <v>28.486778599698106</v>
      </c>
      <c r="L4" s="18">
        <v>22.468621620625395</v>
      </c>
      <c r="M4" s="18">
        <v>-0.53988164629030777</v>
      </c>
      <c r="N4" s="18">
        <v>2.258498676725762</v>
      </c>
      <c r="O4" s="18">
        <v>38.075919695159264</v>
      </c>
      <c r="P4" s="18">
        <v>14.773453822561544</v>
      </c>
      <c r="Q4" s="18">
        <v>-10.384606563775378</v>
      </c>
    </row>
    <row r="5" spans="1:17" x14ac:dyDescent="0.2">
      <c r="B5" s="22" t="s">
        <v>155</v>
      </c>
      <c r="C5" s="18">
        <v>1.2522301423923403</v>
      </c>
      <c r="D5" s="18">
        <v>15.556183402606637</v>
      </c>
      <c r="E5" s="18">
        <v>34.169088731858473</v>
      </c>
      <c r="F5" s="18">
        <v>12.217045496065451</v>
      </c>
      <c r="G5" s="18">
        <v>20.152552848957527</v>
      </c>
      <c r="H5" s="18">
        <v>25.985401722262441</v>
      </c>
      <c r="I5" s="18">
        <v>7.2137915103313928</v>
      </c>
      <c r="J5" s="18">
        <v>13.943108943981532</v>
      </c>
      <c r="K5" s="18">
        <v>14.849904105228452</v>
      </c>
      <c r="L5" s="18">
        <v>8.6355666581826256</v>
      </c>
      <c r="M5" s="18">
        <v>-2.3210924215179261</v>
      </c>
      <c r="N5" s="18">
        <v>3.8631908041180347</v>
      </c>
      <c r="O5" s="18">
        <v>23.745505134076843</v>
      </c>
      <c r="P5" s="18">
        <v>5.6267913645103995</v>
      </c>
      <c r="Q5" s="18">
        <v>-9.8110570904509853</v>
      </c>
    </row>
    <row r="6" spans="1:17" x14ac:dyDescent="0.2">
      <c r="B6" s="22" t="s">
        <v>153</v>
      </c>
      <c r="C6" s="18">
        <v>-0.15408312432588189</v>
      </c>
      <c r="D6" s="18">
        <v>0.24469458519276652</v>
      </c>
      <c r="E6" s="18">
        <v>-8.2179488089341621</v>
      </c>
      <c r="F6" s="18">
        <v>-17.570289180756419</v>
      </c>
      <c r="G6" s="18">
        <v>7.0290378431113778</v>
      </c>
      <c r="H6" s="18">
        <v>8.2833280694670712</v>
      </c>
      <c r="I6" s="18">
        <v>-7.4119020414407926</v>
      </c>
      <c r="J6" s="18">
        <v>-3.941655067807281</v>
      </c>
      <c r="K6" s="18">
        <v>7.9261842199923045</v>
      </c>
      <c r="L6" s="18">
        <v>5.940020963793148</v>
      </c>
      <c r="M6" s="18">
        <v>0.21495453481712104</v>
      </c>
      <c r="N6" s="18">
        <v>-2.1373096598392247</v>
      </c>
      <c r="O6" s="18">
        <v>6.2505422414533935</v>
      </c>
      <c r="P6" s="18">
        <v>6.0574953139157177</v>
      </c>
      <c r="Q6" s="18">
        <v>-2.7748774134424345</v>
      </c>
    </row>
    <row r="7" spans="1:17" x14ac:dyDescent="0.2">
      <c r="B7" s="22" t="s">
        <v>148</v>
      </c>
      <c r="C7" s="18">
        <v>-2.7241952308774451</v>
      </c>
      <c r="D7" s="18">
        <v>3.6162167232272626</v>
      </c>
      <c r="E7" s="18">
        <v>2.0897836110310357</v>
      </c>
      <c r="F7" s="18">
        <v>-3.3338276031821659</v>
      </c>
      <c r="G7" s="18">
        <v>-1.7304359175916741</v>
      </c>
      <c r="H7" s="18">
        <v>1.372186025282679</v>
      </c>
      <c r="I7" s="18">
        <v>3.550732854858508</v>
      </c>
      <c r="J7" s="18">
        <v>1.0640536336313664</v>
      </c>
      <c r="K7" s="18">
        <v>5.7106902744773507</v>
      </c>
      <c r="L7" s="18">
        <v>7.8930339986496101</v>
      </c>
      <c r="M7" s="18">
        <v>1.5662562404105</v>
      </c>
      <c r="N7" s="18">
        <v>0.53261753244695453</v>
      </c>
      <c r="O7" s="18">
        <v>8.0798723196290183</v>
      </c>
      <c r="P7" s="18">
        <v>3.0891671441354207</v>
      </c>
      <c r="Q7" s="18">
        <v>2.2013279401180434</v>
      </c>
    </row>
    <row r="25" spans="10:10" x14ac:dyDescent="0.2">
      <c r="J25" t="s">
        <v>23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R27"/>
  <sheetViews>
    <sheetView zoomScale="90" zoomScaleNormal="90" workbookViewId="0">
      <selection activeCell="O32" sqref="O32"/>
    </sheetView>
  </sheetViews>
  <sheetFormatPr defaultColWidth="6.77734375" defaultRowHeight="15" x14ac:dyDescent="0.25"/>
  <cols>
    <col min="1" max="16384" width="6.77734375" style="11"/>
  </cols>
  <sheetData>
    <row r="1" spans="1:18" x14ac:dyDescent="0.25">
      <c r="A1" s="11" t="s">
        <v>232</v>
      </c>
    </row>
    <row r="2" spans="1:18" x14ac:dyDescent="0.25">
      <c r="A2" s="11" t="s">
        <v>233</v>
      </c>
    </row>
    <row r="3" spans="1:18" x14ac:dyDescent="0.25">
      <c r="B3" s="10"/>
      <c r="C3" s="10"/>
      <c r="D3" s="10" t="s">
        <v>127</v>
      </c>
      <c r="E3" s="10" t="s">
        <v>128</v>
      </c>
      <c r="F3" s="10" t="s">
        <v>129</v>
      </c>
      <c r="G3" s="10" t="s">
        <v>130</v>
      </c>
      <c r="H3" s="10" t="s">
        <v>131</v>
      </c>
      <c r="I3" s="10" t="s">
        <v>132</v>
      </c>
      <c r="J3" s="10" t="s">
        <v>133</v>
      </c>
      <c r="K3" s="10" t="s">
        <v>134</v>
      </c>
      <c r="L3" s="10" t="s">
        <v>135</v>
      </c>
      <c r="M3" s="10" t="s">
        <v>136</v>
      </c>
      <c r="N3" s="10" t="s">
        <v>137</v>
      </c>
      <c r="O3" s="10" t="s">
        <v>138</v>
      </c>
      <c r="P3" s="10" t="s">
        <v>139</v>
      </c>
      <c r="Q3" s="10" t="s">
        <v>140</v>
      </c>
      <c r="R3" s="10" t="s">
        <v>141</v>
      </c>
    </row>
    <row r="4" spans="1:18" x14ac:dyDescent="0.25">
      <c r="A4" s="11" t="s">
        <v>151</v>
      </c>
      <c r="D4" s="11">
        <v>-2.1445624450745702</v>
      </c>
      <c r="E4" s="11">
        <v>1.7403619097326111</v>
      </c>
      <c r="F4" s="11">
        <v>-1.986525058189597</v>
      </c>
      <c r="G4" s="11">
        <v>-3.3758669347408103</v>
      </c>
      <c r="H4" s="11">
        <v>4.352132781993979</v>
      </c>
      <c r="I4" s="11">
        <v>2.3556600536248462</v>
      </c>
      <c r="J4" s="11">
        <v>2.9814386301825948</v>
      </c>
      <c r="K4" s="11">
        <v>5.266589195770953</v>
      </c>
      <c r="L4" s="11">
        <v>0.45822311041797298</v>
      </c>
      <c r="M4" s="11">
        <v>-2.9182145475203827</v>
      </c>
      <c r="N4" s="11">
        <v>-4.323750262410349</v>
      </c>
      <c r="O4" s="11">
        <v>-2.6312641311940186</v>
      </c>
      <c r="P4" s="11">
        <v>3.4090388132457208</v>
      </c>
      <c r="Q4" s="11">
        <v>2.7436174859599496</v>
      </c>
      <c r="R4" s="11">
        <v>-1.5149051540294161</v>
      </c>
    </row>
    <row r="5" spans="1:18" x14ac:dyDescent="0.25">
      <c r="A5" s="11" t="s">
        <v>152</v>
      </c>
      <c r="D5" s="11">
        <v>25.099304364813094</v>
      </c>
      <c r="E5" s="11">
        <v>32.097604029422932</v>
      </c>
      <c r="F5" s="11">
        <v>6.591488701828859</v>
      </c>
      <c r="G5" s="11">
        <v>-15.677221869381293</v>
      </c>
      <c r="H5" s="11">
        <v>-13.138802411045253</v>
      </c>
      <c r="I5" s="11">
        <v>3.9999041703398057</v>
      </c>
      <c r="J5" s="11">
        <v>12.916815033419727</v>
      </c>
      <c r="K5" s="11">
        <v>17.073230466898007</v>
      </c>
      <c r="L5" s="11">
        <v>10.823700152511378</v>
      </c>
      <c r="M5" s="11">
        <v>-2.0524802692165411</v>
      </c>
      <c r="N5" s="11">
        <v>6.1202065269093513</v>
      </c>
      <c r="O5" s="11">
        <v>17.436861399208418</v>
      </c>
      <c r="P5" s="11">
        <v>14.414378566567546</v>
      </c>
      <c r="Q5" s="11">
        <v>5.4078596028882151</v>
      </c>
      <c r="R5" s="11">
        <v>-19.213804327261307</v>
      </c>
    </row>
    <row r="6" spans="1:18" x14ac:dyDescent="0.25">
      <c r="A6" s="11" t="s">
        <v>148</v>
      </c>
      <c r="D6" s="11">
        <v>18.658599579847124</v>
      </c>
      <c r="E6" s="11">
        <v>4.8959440565375179</v>
      </c>
      <c r="F6" s="11">
        <v>1.7455587593196444</v>
      </c>
      <c r="G6" s="11">
        <v>-4.0273822229651168</v>
      </c>
      <c r="H6" s="11">
        <v>-9.6189138063014212</v>
      </c>
      <c r="I6" s="11">
        <v>2.4230688633528685</v>
      </c>
      <c r="J6" s="11">
        <v>7.3100731011719766</v>
      </c>
      <c r="K6" s="11">
        <v>-7.4368861378882061</v>
      </c>
      <c r="L6" s="11">
        <v>-3.5333876451016755</v>
      </c>
      <c r="M6" s="11">
        <v>-10.064626254227884</v>
      </c>
      <c r="N6" s="11">
        <v>-8.5106983702656525</v>
      </c>
      <c r="O6" s="11">
        <v>15.082422175347839</v>
      </c>
      <c r="P6" s="11">
        <v>3.3322784683360251</v>
      </c>
      <c r="Q6" s="11">
        <v>-2.3815853756179552</v>
      </c>
      <c r="R6" s="11">
        <v>6.3737888242112088</v>
      </c>
    </row>
    <row r="7" spans="1:18" x14ac:dyDescent="0.25">
      <c r="A7" s="11" t="s">
        <v>147</v>
      </c>
      <c r="D7" s="11">
        <v>41.613341499585665</v>
      </c>
      <c r="E7" s="11">
        <v>38.733909995693061</v>
      </c>
      <c r="F7" s="11">
        <v>6.3505224029589025</v>
      </c>
      <c r="G7" s="11">
        <v>-23.080471027087224</v>
      </c>
      <c r="H7" s="11">
        <v>-18.405583435352703</v>
      </c>
      <c r="I7" s="11">
        <v>8.7786330873175231</v>
      </c>
      <c r="J7" s="11">
        <v>23.208326764774291</v>
      </c>
      <c r="K7" s="11">
        <v>14.90293352478076</v>
      </c>
      <c r="L7" s="11">
        <v>7.7485356178276898</v>
      </c>
      <c r="M7" s="11">
        <v>-15.035321070964812</v>
      </c>
      <c r="N7" s="11">
        <v>-6.7142421057666546</v>
      </c>
      <c r="O7" s="11">
        <v>29.888019443362236</v>
      </c>
      <c r="P7" s="11">
        <v>21.155695848149293</v>
      </c>
      <c r="Q7" s="11">
        <v>5.769891713230213</v>
      </c>
      <c r="R7" s="11">
        <v>-14.354920657079518</v>
      </c>
    </row>
    <row r="27" spans="11:11" x14ac:dyDescent="0.25">
      <c r="K27" s="11" t="s">
        <v>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Q26"/>
  <sheetViews>
    <sheetView workbookViewId="0">
      <selection activeCell="J26" sqref="J26"/>
    </sheetView>
  </sheetViews>
  <sheetFormatPr defaultColWidth="7.109375" defaultRowHeight="14.25" x14ac:dyDescent="0.2"/>
  <cols>
    <col min="1" max="5" width="7.109375" style="18"/>
    <col min="6" max="17" width="9.88671875" style="18" bestFit="1" customWidth="1"/>
    <col min="18" max="16384" width="7.109375" style="18"/>
  </cols>
  <sheetData>
    <row r="1" spans="1:17" x14ac:dyDescent="0.2">
      <c r="A1" s="18" t="s">
        <v>234</v>
      </c>
    </row>
    <row r="2" spans="1:17" x14ac:dyDescent="0.2">
      <c r="A2" s="18" t="s">
        <v>235</v>
      </c>
    </row>
    <row r="3" spans="1:17" x14ac:dyDescent="0.2">
      <c r="B3" s="19"/>
      <c r="C3" s="19" t="s">
        <v>127</v>
      </c>
      <c r="D3" s="19" t="s">
        <v>128</v>
      </c>
      <c r="E3" s="19" t="s">
        <v>129</v>
      </c>
      <c r="F3" s="19" t="s">
        <v>130</v>
      </c>
      <c r="G3" s="19" t="s">
        <v>131</v>
      </c>
      <c r="H3" s="19" t="s">
        <v>132</v>
      </c>
      <c r="I3" s="19" t="s">
        <v>133</v>
      </c>
      <c r="J3" s="19" t="s">
        <v>134</v>
      </c>
      <c r="K3" s="19" t="s">
        <v>135</v>
      </c>
      <c r="L3" s="19" t="s">
        <v>136</v>
      </c>
      <c r="M3" s="19" t="s">
        <v>137</v>
      </c>
      <c r="N3" s="19" t="s">
        <v>138</v>
      </c>
      <c r="O3" s="19" t="s">
        <v>139</v>
      </c>
      <c r="P3" s="19" t="s">
        <v>140</v>
      </c>
      <c r="Q3" s="19" t="s">
        <v>141</v>
      </c>
    </row>
    <row r="4" spans="1:17" x14ac:dyDescent="0.2">
      <c r="B4" s="20" t="s">
        <v>157</v>
      </c>
      <c r="C4" s="18">
        <v>138.34906729266248</v>
      </c>
      <c r="D4" s="18">
        <v>194.69679491336603</v>
      </c>
      <c r="E4" s="18">
        <v>21.462579070330669</v>
      </c>
      <c r="F4" s="18">
        <v>-44.693139713252386</v>
      </c>
      <c r="G4" s="18">
        <v>-37.500651671856275</v>
      </c>
      <c r="H4" s="18">
        <v>15.881873912168643</v>
      </c>
      <c r="I4" s="18">
        <v>48.328363995215319</v>
      </c>
      <c r="J4" s="18">
        <v>63.736932820395651</v>
      </c>
      <c r="K4" s="18">
        <v>33.582244903887904</v>
      </c>
      <c r="L4" s="18">
        <v>-5.2902394651546114</v>
      </c>
      <c r="M4" s="18">
        <v>14.688980650392836</v>
      </c>
      <c r="N4" s="18">
        <v>40.791428212878245</v>
      </c>
      <c r="O4" s="18">
        <v>29.427935768335445</v>
      </c>
      <c r="P4" s="18">
        <v>11.567560012317868</v>
      </c>
      <c r="Q4" s="18">
        <v>-36.421885684609542</v>
      </c>
    </row>
    <row r="5" spans="1:17" x14ac:dyDescent="0.2">
      <c r="B5" s="20" t="s">
        <v>148</v>
      </c>
      <c r="C5" s="18">
        <v>5.8255559626198057</v>
      </c>
      <c r="D5" s="18">
        <v>10.39784939838292</v>
      </c>
      <c r="E5" s="18">
        <v>0.6570617472552539</v>
      </c>
      <c r="F5" s="18">
        <v>-2.8824104372373038</v>
      </c>
      <c r="G5" s="18">
        <v>1.6021094187322211</v>
      </c>
      <c r="H5" s="18">
        <v>5.3194578955595766</v>
      </c>
      <c r="I5" s="18">
        <v>2.2949933361770425</v>
      </c>
      <c r="J5" s="18">
        <v>2.0841992862044485</v>
      </c>
      <c r="K5" s="18">
        <v>5.3494606475830624</v>
      </c>
      <c r="L5" s="18">
        <v>0.13521456742856885</v>
      </c>
      <c r="M5" s="18">
        <v>2.4016659885365423</v>
      </c>
      <c r="N5" s="18">
        <v>4.5979657100561049</v>
      </c>
      <c r="O5" s="18">
        <v>2.9637055929823775</v>
      </c>
      <c r="P5" s="18">
        <v>3.3727378755154152</v>
      </c>
      <c r="Q5" s="18">
        <v>1.565428370464917</v>
      </c>
    </row>
    <row r="6" spans="1:17" x14ac:dyDescent="0.2">
      <c r="B6" s="21" t="s">
        <v>156</v>
      </c>
      <c r="C6" s="18">
        <v>132.52351133004265</v>
      </c>
      <c r="D6" s="18">
        <v>184.29894551498319</v>
      </c>
      <c r="E6" s="18">
        <v>20.805517323075424</v>
      </c>
      <c r="F6" s="18">
        <v>-41.810729276015081</v>
      </c>
      <c r="G6" s="18">
        <v>-39.102761090588501</v>
      </c>
      <c r="H6" s="18">
        <v>10.562416016609063</v>
      </c>
      <c r="I6" s="18">
        <v>46.033370659038262</v>
      </c>
      <c r="J6" s="18">
        <v>61.652733534191192</v>
      </c>
      <c r="K6" s="18">
        <v>28.232784256304839</v>
      </c>
      <c r="L6" s="18">
        <v>-5.4254540325831746</v>
      </c>
      <c r="M6" s="18">
        <v>12.287314661856291</v>
      </c>
      <c r="N6" s="18">
        <v>36.193462502822136</v>
      </c>
      <c r="O6" s="18">
        <v>26.464230175353073</v>
      </c>
      <c r="P6" s="18">
        <v>8.1948221368024647</v>
      </c>
      <c r="Q6" s="18">
        <v>-37.987314055074464</v>
      </c>
    </row>
    <row r="26" spans="10:10" x14ac:dyDescent="0.2">
      <c r="J26" t="s">
        <v>23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P8"/>
  <sheetViews>
    <sheetView workbookViewId="0">
      <selection activeCell="L41" sqref="L41"/>
    </sheetView>
  </sheetViews>
  <sheetFormatPr defaultColWidth="6.77734375" defaultRowHeight="14.25" x14ac:dyDescent="0.2"/>
  <cols>
    <col min="1" max="17" width="6.77734375" style="18"/>
    <col min="18" max="18" width="9.88671875" style="18" bestFit="1" customWidth="1"/>
    <col min="19" max="16384" width="6.77734375" style="18"/>
  </cols>
  <sheetData>
    <row r="1" spans="1:16" x14ac:dyDescent="0.2">
      <c r="A1" s="18" t="s">
        <v>236</v>
      </c>
    </row>
    <row r="2" spans="1:16" x14ac:dyDescent="0.2">
      <c r="A2" s="18" t="s">
        <v>237</v>
      </c>
    </row>
    <row r="4" spans="1:16" x14ac:dyDescent="0.2">
      <c r="A4" s="23"/>
      <c r="B4" s="19" t="s">
        <v>127</v>
      </c>
      <c r="C4" s="19" t="s">
        <v>128</v>
      </c>
      <c r="D4" s="19" t="s">
        <v>129</v>
      </c>
      <c r="E4" s="19" t="s">
        <v>130</v>
      </c>
      <c r="F4" s="19" t="s">
        <v>131</v>
      </c>
      <c r="G4" s="19" t="s">
        <v>132</v>
      </c>
      <c r="H4" s="19" t="s">
        <v>133</v>
      </c>
      <c r="I4" s="19" t="s">
        <v>134</v>
      </c>
      <c r="J4" s="19" t="s">
        <v>135</v>
      </c>
      <c r="K4" s="19" t="s">
        <v>136</v>
      </c>
      <c r="L4" s="19" t="s">
        <v>137</v>
      </c>
      <c r="M4" s="19" t="s">
        <v>138</v>
      </c>
      <c r="N4" s="19" t="s">
        <v>139</v>
      </c>
      <c r="O4" s="19" t="s">
        <v>140</v>
      </c>
      <c r="P4" s="19" t="s">
        <v>141</v>
      </c>
    </row>
    <row r="5" spans="1:16" x14ac:dyDescent="0.2">
      <c r="A5" s="23" t="s">
        <v>158</v>
      </c>
      <c r="B5" s="24">
        <v>9.987118063810243</v>
      </c>
      <c r="C5" s="24">
        <v>126.01985896755004</v>
      </c>
      <c r="D5" s="24">
        <v>59.252156264012989</v>
      </c>
      <c r="E5" s="24">
        <v>-10.643498895824219</v>
      </c>
      <c r="F5" s="24">
        <v>-26.341880486060955</v>
      </c>
      <c r="G5" s="24">
        <v>31.061752418181424</v>
      </c>
      <c r="H5" s="24">
        <v>92.029218175365841</v>
      </c>
      <c r="I5" s="24">
        <v>97.808216311648323</v>
      </c>
      <c r="J5" s="24">
        <v>35.697179562927879</v>
      </c>
      <c r="K5" s="24">
        <v>-4.6842914482776106</v>
      </c>
      <c r="L5" s="24">
        <v>-6.3058166142256873</v>
      </c>
      <c r="M5" s="24">
        <v>20.640597073633693</v>
      </c>
      <c r="N5" s="24">
        <v>28.538868704809232</v>
      </c>
      <c r="O5" s="24">
        <v>6.6140255121014606</v>
      </c>
      <c r="P5" s="24">
        <v>-35.672675908553231</v>
      </c>
    </row>
    <row r="6" spans="1:16" x14ac:dyDescent="0.2">
      <c r="A6" s="23" t="s">
        <v>159</v>
      </c>
      <c r="B6" s="24">
        <v>156.40867357725747</v>
      </c>
      <c r="C6" s="24">
        <v>180.83434366700922</v>
      </c>
      <c r="D6" s="24">
        <v>2.5055728253065932</v>
      </c>
      <c r="E6" s="24">
        <v>-22.018412304254756</v>
      </c>
      <c r="F6" s="24">
        <v>-21.290805050611624</v>
      </c>
      <c r="G6" s="24">
        <v>-15.772504624691972</v>
      </c>
      <c r="H6" s="24">
        <v>-20.148676639076935</v>
      </c>
      <c r="I6" s="24">
        <v>-9.0668531299221922</v>
      </c>
      <c r="J6" s="24">
        <v>0.86590278590808889</v>
      </c>
      <c r="K6" s="24">
        <v>-4.3774770911717136</v>
      </c>
      <c r="L6" s="24">
        <v>14.454769303408893</v>
      </c>
      <c r="M6" s="24">
        <v>14.5879387232853</v>
      </c>
      <c r="N6" s="24">
        <v>-0.96920525701667004</v>
      </c>
      <c r="O6" s="24">
        <v>-3.9282920282413412</v>
      </c>
      <c r="P6" s="24">
        <v>-12.177530572425358</v>
      </c>
    </row>
    <row r="7" spans="1:16" x14ac:dyDescent="0.2">
      <c r="A7" s="23" t="s">
        <v>160</v>
      </c>
      <c r="B7" s="24">
        <v>100.35309202572341</v>
      </c>
      <c r="C7" s="24">
        <v>35.566331538074245</v>
      </c>
      <c r="D7" s="24">
        <v>-34.541192965930357</v>
      </c>
      <c r="E7" s="24">
        <v>-19.082664429968467</v>
      </c>
      <c r="F7" s="24">
        <v>-1.2056314145399969</v>
      </c>
      <c r="G7" s="24">
        <v>-0.30712952335964916</v>
      </c>
      <c r="H7" s="24">
        <v>-1.6450369739511821</v>
      </c>
      <c r="I7" s="24">
        <v>-0.60654893954975175</v>
      </c>
      <c r="J7" s="24">
        <v>0.96978159435739175</v>
      </c>
      <c r="K7" s="24">
        <v>2.3116915444752282</v>
      </c>
      <c r="L7" s="24">
        <v>7.7166738112184916</v>
      </c>
      <c r="M7" s="24">
        <v>10.506500446976522</v>
      </c>
      <c r="N7" s="24">
        <v>6.2544630434743453</v>
      </c>
      <c r="O7" s="24">
        <v>7.3181970686558779</v>
      </c>
      <c r="P7" s="24">
        <v>0.89329553102027848</v>
      </c>
    </row>
    <row r="8" spans="1:16" x14ac:dyDescent="0.2">
      <c r="A8" s="23" t="s">
        <v>142</v>
      </c>
      <c r="B8" s="24">
        <v>266.74888366679113</v>
      </c>
      <c r="C8" s="24">
        <v>342.42053417263361</v>
      </c>
      <c r="D8" s="24">
        <v>27.216536123389233</v>
      </c>
      <c r="E8" s="24">
        <v>-51.74457563004745</v>
      </c>
      <c r="F8" s="24">
        <v>-48.838316951212576</v>
      </c>
      <c r="G8" s="24">
        <v>14.982118270129806</v>
      </c>
      <c r="H8" s="24">
        <v>70.235504562337709</v>
      </c>
      <c r="I8" s="24">
        <v>88.134814242176375</v>
      </c>
      <c r="J8" s="24">
        <v>37.532863943193348</v>
      </c>
      <c r="K8" s="24">
        <v>-6.7500769949740969</v>
      </c>
      <c r="L8" s="24">
        <v>15.865626500401685</v>
      </c>
      <c r="M8" s="24">
        <v>45.735036243895522</v>
      </c>
      <c r="N8" s="24">
        <v>33.824126491266917</v>
      </c>
      <c r="O8" s="24">
        <v>10.003930552516005</v>
      </c>
      <c r="P8" s="24">
        <v>-46.95691094995830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G22"/>
  <sheetViews>
    <sheetView zoomScaleNormal="100" workbookViewId="0">
      <selection activeCell="I32" sqref="I32"/>
    </sheetView>
  </sheetViews>
  <sheetFormatPr defaultRowHeight="14.25" x14ac:dyDescent="0.2"/>
  <sheetData>
    <row r="1" spans="1:7" x14ac:dyDescent="0.2">
      <c r="A1" t="s">
        <v>38</v>
      </c>
    </row>
    <row r="2" spans="1:7" ht="13.9" customHeight="1" x14ac:dyDescent="0.2">
      <c r="A2" t="s">
        <v>56</v>
      </c>
    </row>
    <row r="3" spans="1:7" ht="15" customHeight="1" x14ac:dyDescent="0.2"/>
    <row r="4" spans="1:7" ht="15" customHeight="1" x14ac:dyDescent="0.2"/>
    <row r="5" spans="1:7" x14ac:dyDescent="0.2">
      <c r="B5" t="s">
        <v>32</v>
      </c>
      <c r="C5" t="s">
        <v>33</v>
      </c>
      <c r="D5" t="s">
        <v>34</v>
      </c>
    </row>
    <row r="6" spans="1:7" x14ac:dyDescent="0.2">
      <c r="A6" s="6">
        <v>44771</v>
      </c>
      <c r="B6" s="9">
        <v>0.91307034128771392</v>
      </c>
      <c r="C6" s="9">
        <v>-54.931516816996464</v>
      </c>
      <c r="D6" s="9">
        <v>50</v>
      </c>
      <c r="G6" s="2"/>
    </row>
    <row r="7" spans="1:7" x14ac:dyDescent="0.2">
      <c r="A7" s="6">
        <v>44804</v>
      </c>
      <c r="B7" s="9">
        <v>-2.9956367652343552</v>
      </c>
      <c r="C7" s="9">
        <v>8.3970648577389895</v>
      </c>
      <c r="D7" s="9">
        <v>50</v>
      </c>
      <c r="G7" s="2"/>
    </row>
    <row r="8" spans="1:7" x14ac:dyDescent="0.2">
      <c r="A8" s="6">
        <v>44834</v>
      </c>
      <c r="B8" s="9">
        <v>44.672669253885864</v>
      </c>
      <c r="C8" s="9">
        <v>88.992995887493635</v>
      </c>
      <c r="D8" s="9">
        <v>125</v>
      </c>
      <c r="G8" s="2"/>
    </row>
    <row r="9" spans="1:7" x14ac:dyDescent="0.2">
      <c r="A9" s="6">
        <v>44862</v>
      </c>
      <c r="B9" s="9">
        <v>72.741687121147081</v>
      </c>
      <c r="C9" s="9">
        <v>44.28746526977956</v>
      </c>
      <c r="D9" s="9">
        <v>125</v>
      </c>
      <c r="G9" s="2"/>
    </row>
    <row r="10" spans="1:7" x14ac:dyDescent="0.2">
      <c r="A10" s="6">
        <v>44895</v>
      </c>
      <c r="B10" s="9">
        <v>95.631623147660065</v>
      </c>
      <c r="C10" s="9">
        <v>136.21664598583072</v>
      </c>
      <c r="D10" s="9">
        <v>200</v>
      </c>
      <c r="G10" s="2"/>
    </row>
    <row r="11" spans="1:7" x14ac:dyDescent="0.2">
      <c r="A11" s="6">
        <v>44925</v>
      </c>
      <c r="B11" s="9">
        <v>139.02997068369061</v>
      </c>
      <c r="C11" s="9">
        <v>148.88765636913598</v>
      </c>
      <c r="D11" s="9">
        <v>250</v>
      </c>
      <c r="G11" s="2"/>
    </row>
    <row r="12" spans="1:7" x14ac:dyDescent="0.2">
      <c r="A12" s="6">
        <v>44957</v>
      </c>
      <c r="B12" s="9">
        <v>158.37047354071484</v>
      </c>
      <c r="C12" s="9">
        <v>105.14913716793508</v>
      </c>
      <c r="D12" s="9">
        <v>250</v>
      </c>
      <c r="G12" s="2"/>
    </row>
    <row r="13" spans="1:7" x14ac:dyDescent="0.2">
      <c r="A13" s="6">
        <v>44985</v>
      </c>
      <c r="B13" s="9">
        <v>167.79449318748217</v>
      </c>
      <c r="C13" s="9">
        <v>168.60809192590898</v>
      </c>
      <c r="D13" s="9">
        <v>300</v>
      </c>
      <c r="G13" s="2"/>
    </row>
    <row r="14" spans="1:7" x14ac:dyDescent="0.2">
      <c r="A14" s="6">
        <v>45016</v>
      </c>
      <c r="B14" s="9">
        <v>196.19590392709281</v>
      </c>
      <c r="C14" s="9">
        <v>250.84150501528262</v>
      </c>
      <c r="D14" s="9">
        <v>350</v>
      </c>
      <c r="G14" s="2"/>
    </row>
    <row r="15" spans="1:7" x14ac:dyDescent="0.2">
      <c r="A15" s="6">
        <v>45044</v>
      </c>
      <c r="B15" s="9">
        <v>210.88914303420268</v>
      </c>
      <c r="C15" s="9">
        <v>239.11418201766477</v>
      </c>
      <c r="D15" s="9">
        <v>350</v>
      </c>
      <c r="G15" s="2"/>
    </row>
    <row r="16" spans="1:7" x14ac:dyDescent="0.2">
      <c r="A16" s="6">
        <v>45077</v>
      </c>
      <c r="B16" s="9">
        <v>223.35588423993863</v>
      </c>
      <c r="C16" s="9">
        <v>283.7311653343769</v>
      </c>
      <c r="D16" s="9">
        <v>375</v>
      </c>
      <c r="G16" s="2"/>
    </row>
    <row r="17" spans="1:7" x14ac:dyDescent="0.2">
      <c r="A17" s="6">
        <v>45107</v>
      </c>
      <c r="B17" s="9">
        <v>245.318957207387</v>
      </c>
      <c r="C17" s="9">
        <v>235.89036163960211</v>
      </c>
      <c r="D17" s="9">
        <v>400</v>
      </c>
      <c r="G17" s="2"/>
    </row>
    <row r="22" spans="1:7" x14ac:dyDescent="0.2">
      <c r="G22" t="s">
        <v>5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U31"/>
  <sheetViews>
    <sheetView workbookViewId="0">
      <selection activeCell="F35" sqref="F35"/>
    </sheetView>
  </sheetViews>
  <sheetFormatPr defaultRowHeight="14.25" x14ac:dyDescent="0.2"/>
  <cols>
    <col min="1" max="1" width="10.21875" customWidth="1"/>
  </cols>
  <sheetData>
    <row r="1" spans="1:21" x14ac:dyDescent="0.2">
      <c r="A1" t="s">
        <v>213</v>
      </c>
    </row>
    <row r="2" spans="1:21" x14ac:dyDescent="0.2">
      <c r="A2" t="s">
        <v>214</v>
      </c>
    </row>
    <row r="4" spans="1:21" x14ac:dyDescent="0.2">
      <c r="A4" t="s">
        <v>161</v>
      </c>
      <c r="B4" s="25">
        <v>2007</v>
      </c>
      <c r="C4" s="25">
        <v>2008</v>
      </c>
      <c r="D4" s="25">
        <v>2009</v>
      </c>
      <c r="E4" s="25">
        <v>2010</v>
      </c>
      <c r="F4" s="25">
        <v>2011</v>
      </c>
      <c r="G4" s="25">
        <v>2012</v>
      </c>
      <c r="H4" s="25">
        <v>2013</v>
      </c>
      <c r="I4" s="25">
        <v>2014</v>
      </c>
      <c r="J4" s="25">
        <v>2015</v>
      </c>
      <c r="K4" s="25">
        <v>2016</v>
      </c>
      <c r="L4" s="25">
        <v>2017</v>
      </c>
      <c r="M4" s="25">
        <v>2018</v>
      </c>
      <c r="N4" s="25">
        <v>2019</v>
      </c>
      <c r="O4" s="25">
        <v>2020</v>
      </c>
      <c r="P4" s="25">
        <v>2021</v>
      </c>
      <c r="Q4" s="25">
        <v>2022</v>
      </c>
      <c r="R4" s="25">
        <v>2023</v>
      </c>
      <c r="S4" s="25">
        <v>2024</v>
      </c>
      <c r="T4" s="25">
        <v>2025</v>
      </c>
      <c r="U4" s="25">
        <v>2026</v>
      </c>
    </row>
    <row r="5" spans="1:21" x14ac:dyDescent="0.2">
      <c r="A5" t="s">
        <v>162</v>
      </c>
      <c r="B5" s="2">
        <v>47.183099999999996</v>
      </c>
      <c r="C5" s="2">
        <v>79.620999999999995</v>
      </c>
      <c r="D5" s="2">
        <v>104.68539999999999</v>
      </c>
      <c r="E5" s="2">
        <v>144.2296</v>
      </c>
      <c r="F5" s="2">
        <v>189.72670000000002</v>
      </c>
      <c r="G5" s="2">
        <v>210.03639999999999</v>
      </c>
      <c r="H5" s="2">
        <v>215.36160000000001</v>
      </c>
      <c r="I5" s="2">
        <v>203.38720000000001</v>
      </c>
      <c r="J5" s="2">
        <v>201.67860000000002</v>
      </c>
      <c r="K5" s="2">
        <v>200.6369</v>
      </c>
      <c r="L5" s="2">
        <v>201.27089999999998</v>
      </c>
      <c r="M5" s="2">
        <v>205.84753358936183</v>
      </c>
      <c r="N5" s="2">
        <v>203.38275429560997</v>
      </c>
      <c r="O5" s="2">
        <v>217.88483319101726</v>
      </c>
      <c r="P5" s="2">
        <v>236.11720987871533</v>
      </c>
      <c r="Q5" s="2">
        <v>224.75528469498451</v>
      </c>
      <c r="R5" s="2">
        <v>224.86040225020815</v>
      </c>
      <c r="S5" s="2">
        <v>231.50453708033587</v>
      </c>
      <c r="T5" s="2">
        <v>232.22133122702488</v>
      </c>
      <c r="U5" s="2">
        <v>233.95325962702483</v>
      </c>
    </row>
    <row r="6" spans="1:21" x14ac:dyDescent="0.2">
      <c r="A6" t="s">
        <v>163</v>
      </c>
      <c r="B6" s="2">
        <v>28.521834272311818</v>
      </c>
      <c r="C6" s="2">
        <v>50.902058560286413</v>
      </c>
      <c r="D6" s="2">
        <v>77.972143601966323</v>
      </c>
      <c r="E6" s="2">
        <v>111.6976573088093</v>
      </c>
      <c r="F6" s="2">
        <v>148.5535876475931</v>
      </c>
      <c r="G6" s="2">
        <v>165.58508415783041</v>
      </c>
      <c r="H6" s="2">
        <v>157.6331776727028</v>
      </c>
      <c r="I6" s="2">
        <v>136.28926771737966</v>
      </c>
      <c r="J6" s="2">
        <v>124.1641578782114</v>
      </c>
      <c r="K6" s="2">
        <v>116.81575499985443</v>
      </c>
      <c r="L6" s="2">
        <v>109.55068472273628</v>
      </c>
      <c r="M6" s="2">
        <v>105.67935600244465</v>
      </c>
      <c r="N6" s="2">
        <v>96.669861207387257</v>
      </c>
      <c r="O6" s="2">
        <v>107.38638783576835</v>
      </c>
      <c r="P6" s="2">
        <v>101.21579120404805</v>
      </c>
      <c r="Q6" s="2">
        <v>82.286950345243582</v>
      </c>
      <c r="R6" s="2">
        <v>76.696000549214205</v>
      </c>
      <c r="S6" s="2">
        <v>73.445496128192985</v>
      </c>
      <c r="T6" s="2">
        <v>70.021267150023775</v>
      </c>
      <c r="U6" s="2">
        <v>67.184278387733272</v>
      </c>
    </row>
    <row r="7" spans="1:21" x14ac:dyDescent="0.2">
      <c r="A7" t="s">
        <v>164</v>
      </c>
      <c r="B7" s="2">
        <v>23.942426256793308</v>
      </c>
      <c r="C7" s="2">
        <v>42.513735897011472</v>
      </c>
      <c r="D7" s="2">
        <v>61.754011326097213</v>
      </c>
      <c r="E7" s="2">
        <v>86.163294322872801</v>
      </c>
      <c r="F7" s="2">
        <v>110.41920802681815</v>
      </c>
      <c r="G7" s="2">
        <v>119.87147439190038</v>
      </c>
      <c r="H7" s="2">
        <v>120.12181653893779</v>
      </c>
      <c r="I7" s="2">
        <v>104.05034020565816</v>
      </c>
      <c r="J7" s="2">
        <v>76.536334898124153</v>
      </c>
      <c r="K7" s="2">
        <v>74.385726202613768</v>
      </c>
      <c r="L7" s="2">
        <v>67.421112927430599</v>
      </c>
      <c r="M7" s="2">
        <v>62.865534123509825</v>
      </c>
      <c r="N7" s="2">
        <v>57.072754090872344</v>
      </c>
      <c r="O7" s="2">
        <v>58.063912908998603</v>
      </c>
      <c r="P7" s="2">
        <v>54.396113502134526</v>
      </c>
      <c r="Q7" s="2">
        <v>44.393299523780129</v>
      </c>
      <c r="R7" s="2">
        <v>42.168074050999401</v>
      </c>
      <c r="S7" s="2">
        <v>41.766106439017278</v>
      </c>
      <c r="T7" s="2">
        <v>39.449890989802604</v>
      </c>
      <c r="U7" s="2">
        <v>37.283407096812311</v>
      </c>
    </row>
    <row r="31" spans="2:2" x14ac:dyDescent="0.2">
      <c r="B31" t="s">
        <v>1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F22"/>
  <sheetViews>
    <sheetView workbookViewId="0">
      <selection activeCell="M5" sqref="M5"/>
    </sheetView>
  </sheetViews>
  <sheetFormatPr defaultRowHeight="14.25" x14ac:dyDescent="0.2"/>
  <cols>
    <col min="1" max="1" width="25.33203125" customWidth="1"/>
  </cols>
  <sheetData>
    <row r="1" spans="1:3" x14ac:dyDescent="0.2">
      <c r="A1" t="s">
        <v>215</v>
      </c>
    </row>
    <row r="2" spans="1:3" x14ac:dyDescent="0.2">
      <c r="A2" t="s">
        <v>216</v>
      </c>
    </row>
    <row r="4" spans="1:3" x14ac:dyDescent="0.2">
      <c r="B4" t="s">
        <v>17</v>
      </c>
      <c r="C4" t="s">
        <v>166</v>
      </c>
    </row>
    <row r="5" spans="1:3" x14ac:dyDescent="0.2">
      <c r="A5" t="s">
        <v>167</v>
      </c>
      <c r="B5" s="7">
        <v>-2.633482985310585E-2</v>
      </c>
      <c r="C5" s="7">
        <v>5.7999999999999996E-2</v>
      </c>
    </row>
    <row r="6" spans="1:3" x14ac:dyDescent="0.2">
      <c r="A6" t="s">
        <v>168</v>
      </c>
      <c r="B6" s="7">
        <v>-0.26144735381718154</v>
      </c>
      <c r="C6" s="7">
        <v>-0.107</v>
      </c>
    </row>
    <row r="7" spans="1:3" x14ac:dyDescent="0.2">
      <c r="A7" t="s">
        <v>169</v>
      </c>
      <c r="B7" s="7">
        <v>3.7000000000000005E-2</v>
      </c>
      <c r="C7" s="7">
        <v>-7.9999999999999412E-3</v>
      </c>
    </row>
    <row r="8" spans="1:3" x14ac:dyDescent="0.2">
      <c r="A8" t="s">
        <v>170</v>
      </c>
      <c r="B8" s="7">
        <v>-0.251</v>
      </c>
      <c r="C8" s="7">
        <v>-5.699999999999994E-2</v>
      </c>
    </row>
    <row r="22" spans="6:6" x14ac:dyDescent="0.2">
      <c r="F22" t="s">
        <v>1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G26"/>
  <sheetViews>
    <sheetView workbookViewId="0">
      <selection activeCell="R12" sqref="R12"/>
    </sheetView>
  </sheetViews>
  <sheetFormatPr defaultRowHeight="14.25" x14ac:dyDescent="0.2"/>
  <cols>
    <col min="1" max="1" width="8.44140625" customWidth="1"/>
  </cols>
  <sheetData>
    <row r="1" spans="1:4" x14ac:dyDescent="0.2">
      <c r="A1" t="s">
        <v>217</v>
      </c>
    </row>
    <row r="2" spans="1:4" x14ac:dyDescent="0.2">
      <c r="A2" t="s">
        <v>218</v>
      </c>
    </row>
    <row r="4" spans="1:4" x14ac:dyDescent="0.2">
      <c r="B4" s="25">
        <v>2022</v>
      </c>
      <c r="C4" s="25">
        <v>2020</v>
      </c>
      <c r="D4" s="25">
        <v>2019</v>
      </c>
    </row>
    <row r="5" spans="1:4" x14ac:dyDescent="0.2">
      <c r="A5" t="s">
        <v>172</v>
      </c>
      <c r="B5">
        <v>171.3</v>
      </c>
      <c r="C5">
        <v>206.3</v>
      </c>
      <c r="D5">
        <v>180.6</v>
      </c>
    </row>
    <row r="6" spans="1:4" x14ac:dyDescent="0.2">
      <c r="A6" t="s">
        <v>173</v>
      </c>
      <c r="B6">
        <v>144.4</v>
      </c>
      <c r="C6">
        <v>154.9</v>
      </c>
      <c r="D6">
        <v>134.1</v>
      </c>
    </row>
    <row r="7" spans="1:4" x14ac:dyDescent="0.2">
      <c r="A7" t="s">
        <v>174</v>
      </c>
      <c r="B7">
        <v>113.9</v>
      </c>
      <c r="C7">
        <v>134.9</v>
      </c>
      <c r="D7">
        <v>116.6</v>
      </c>
    </row>
    <row r="8" spans="1:4" x14ac:dyDescent="0.2">
      <c r="A8" t="s">
        <v>175</v>
      </c>
      <c r="B8">
        <v>113.2</v>
      </c>
      <c r="C8">
        <v>120.4</v>
      </c>
      <c r="D8">
        <v>98.2</v>
      </c>
    </row>
    <row r="9" spans="1:4" x14ac:dyDescent="0.2">
      <c r="A9" t="s">
        <v>176</v>
      </c>
      <c r="B9">
        <v>111.6</v>
      </c>
      <c r="C9">
        <v>114.6</v>
      </c>
      <c r="D9">
        <v>97.4</v>
      </c>
    </row>
    <row r="10" spans="1:4" x14ac:dyDescent="0.2">
      <c r="A10" t="s">
        <v>177</v>
      </c>
      <c r="B10">
        <v>105.1</v>
      </c>
      <c r="C10">
        <v>112</v>
      </c>
      <c r="D10">
        <v>97.600000000000009</v>
      </c>
    </row>
    <row r="11" spans="1:4" x14ac:dyDescent="0.2">
      <c r="A11" t="s">
        <v>178</v>
      </c>
      <c r="B11">
        <v>93.100000000000009</v>
      </c>
      <c r="C11">
        <v>99.100000000000009</v>
      </c>
      <c r="D11">
        <v>85.9</v>
      </c>
    </row>
    <row r="12" spans="1:4" x14ac:dyDescent="0.2">
      <c r="A12" t="s">
        <v>179</v>
      </c>
      <c r="B12">
        <v>86.5</v>
      </c>
      <c r="C12">
        <v>113.8</v>
      </c>
      <c r="D12">
        <v>90.800000000000011</v>
      </c>
    </row>
    <row r="13" spans="1:4" x14ac:dyDescent="0.2">
      <c r="A13" t="s">
        <v>180</v>
      </c>
      <c r="B13">
        <v>82.3</v>
      </c>
      <c r="C13">
        <v>107.4</v>
      </c>
      <c r="D13">
        <v>96.7</v>
      </c>
    </row>
    <row r="14" spans="1:4" x14ac:dyDescent="0.2">
      <c r="A14" t="s">
        <v>181</v>
      </c>
      <c r="B14">
        <v>78.400000000000006</v>
      </c>
      <c r="C14">
        <v>82.9</v>
      </c>
      <c r="D14">
        <v>70.600000000000009</v>
      </c>
    </row>
    <row r="15" spans="1:4" x14ac:dyDescent="0.2">
      <c r="A15" t="s">
        <v>182</v>
      </c>
      <c r="B15">
        <v>73</v>
      </c>
      <c r="C15">
        <v>74.7</v>
      </c>
      <c r="D15">
        <v>64.900000000000006</v>
      </c>
    </row>
    <row r="16" spans="1:4" x14ac:dyDescent="0.2">
      <c r="A16" t="s">
        <v>183</v>
      </c>
      <c r="B16">
        <v>69.900000000000006</v>
      </c>
      <c r="C16">
        <v>79.600000000000009</v>
      </c>
      <c r="D16">
        <v>65.400000000000006</v>
      </c>
    </row>
    <row r="17" spans="1:7" x14ac:dyDescent="0.2">
      <c r="A17" t="s">
        <v>184</v>
      </c>
      <c r="B17">
        <v>68.400000000000006</v>
      </c>
      <c r="C17">
        <v>87</v>
      </c>
      <c r="D17">
        <v>71</v>
      </c>
    </row>
    <row r="18" spans="1:7" x14ac:dyDescent="0.2">
      <c r="A18" t="s">
        <v>185</v>
      </c>
      <c r="B18">
        <v>66.3</v>
      </c>
      <c r="C18">
        <v>68.7</v>
      </c>
      <c r="D18">
        <v>59.6</v>
      </c>
    </row>
    <row r="19" spans="1:7" x14ac:dyDescent="0.2">
      <c r="A19" t="s">
        <v>186</v>
      </c>
      <c r="B19">
        <v>57.8</v>
      </c>
      <c r="C19">
        <v>58.9</v>
      </c>
      <c r="D19">
        <v>48</v>
      </c>
    </row>
    <row r="20" spans="1:7" x14ac:dyDescent="0.2">
      <c r="A20" t="s">
        <v>187</v>
      </c>
      <c r="B20">
        <v>53.400000000000013</v>
      </c>
      <c r="C20">
        <v>52.900000000000013</v>
      </c>
      <c r="D20">
        <v>40.299999999999997</v>
      </c>
    </row>
    <row r="21" spans="1:7" x14ac:dyDescent="0.2">
      <c r="A21" t="s">
        <v>188</v>
      </c>
      <c r="B21">
        <v>51</v>
      </c>
      <c r="C21">
        <v>54.7</v>
      </c>
      <c r="D21">
        <v>48.5</v>
      </c>
    </row>
    <row r="22" spans="1:7" x14ac:dyDescent="0.2">
      <c r="A22" t="s">
        <v>189</v>
      </c>
      <c r="B22">
        <v>44.7</v>
      </c>
      <c r="C22">
        <v>58.4</v>
      </c>
      <c r="D22">
        <v>57</v>
      </c>
    </row>
    <row r="23" spans="1:7" x14ac:dyDescent="0.2">
      <c r="A23" t="s">
        <v>190</v>
      </c>
      <c r="B23">
        <v>40.799999999999997</v>
      </c>
      <c r="C23">
        <v>42</v>
      </c>
      <c r="D23">
        <v>36.5</v>
      </c>
      <c r="G23" t="s">
        <v>191</v>
      </c>
    </row>
    <row r="24" spans="1:7" x14ac:dyDescent="0.2">
      <c r="A24" t="s">
        <v>192</v>
      </c>
      <c r="B24">
        <v>38.400000000000013</v>
      </c>
      <c r="C24">
        <v>46.3</v>
      </c>
      <c r="D24">
        <v>35.799999999999997</v>
      </c>
    </row>
    <row r="25" spans="1:7" x14ac:dyDescent="0.2">
      <c r="A25" t="s">
        <v>193</v>
      </c>
      <c r="B25">
        <v>24.6</v>
      </c>
      <c r="C25">
        <v>24.5</v>
      </c>
      <c r="D25">
        <v>22.4</v>
      </c>
    </row>
    <row r="26" spans="1:7" x14ac:dyDescent="0.2">
      <c r="A26" t="s">
        <v>194</v>
      </c>
      <c r="B26">
        <v>18.399999999999999</v>
      </c>
      <c r="C26">
        <v>18.5</v>
      </c>
      <c r="D26">
        <v>8.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K27"/>
  <sheetViews>
    <sheetView workbookViewId="0"/>
  </sheetViews>
  <sheetFormatPr defaultRowHeight="14.25" x14ac:dyDescent="0.2"/>
  <cols>
    <col min="1" max="1" width="17.6640625" customWidth="1"/>
  </cols>
  <sheetData>
    <row r="1" spans="1:9" x14ac:dyDescent="0.2">
      <c r="A1" t="s">
        <v>219</v>
      </c>
    </row>
    <row r="2" spans="1:9" x14ac:dyDescent="0.2">
      <c r="A2" t="s">
        <v>220</v>
      </c>
    </row>
    <row r="5" spans="1:9" x14ac:dyDescent="0.2">
      <c r="B5" s="25">
        <v>2019</v>
      </c>
      <c r="C5" s="25">
        <v>2020</v>
      </c>
      <c r="D5" s="25">
        <v>2021</v>
      </c>
      <c r="E5" s="25">
        <v>2022</v>
      </c>
      <c r="F5" s="25">
        <v>2023</v>
      </c>
      <c r="G5" s="25">
        <v>2024</v>
      </c>
      <c r="H5" s="25">
        <v>2025</v>
      </c>
      <c r="I5" s="25">
        <v>2026</v>
      </c>
    </row>
    <row r="6" spans="1:9" x14ac:dyDescent="0.2">
      <c r="A6" t="s">
        <v>195</v>
      </c>
      <c r="B6" s="7">
        <v>0.96669861207387253</v>
      </c>
      <c r="C6" s="7">
        <v>1.0738638783576835</v>
      </c>
      <c r="D6" s="7">
        <v>1.0121579120404804</v>
      </c>
      <c r="E6" s="7">
        <v>0.82286950345243581</v>
      </c>
      <c r="F6" s="7">
        <v>0.76696000549214205</v>
      </c>
      <c r="G6" s="7">
        <v>0.73445496128192989</v>
      </c>
      <c r="H6" s="7">
        <v>0.7002126715002378</v>
      </c>
      <c r="I6" s="7">
        <v>0.67184278387733276</v>
      </c>
    </row>
    <row r="7" spans="1:9" x14ac:dyDescent="0.2">
      <c r="A7" t="s">
        <v>196</v>
      </c>
      <c r="B7" s="7">
        <v>0.96669861207387253</v>
      </c>
      <c r="C7" s="7">
        <v>1.0738638783576835</v>
      </c>
      <c r="D7" s="7">
        <v>1.0121579120404804</v>
      </c>
      <c r="E7" s="7">
        <v>0.82286950345243581</v>
      </c>
      <c r="F7" s="7">
        <v>0.76696000549214205</v>
      </c>
      <c r="G7" s="7">
        <v>0.78642162709259256</v>
      </c>
      <c r="H7" s="7">
        <v>0.80530622269988461</v>
      </c>
      <c r="I7" s="7">
        <v>0.77335712634459952</v>
      </c>
    </row>
    <row r="8" spans="1:9" x14ac:dyDescent="0.2">
      <c r="A8" t="s">
        <v>197</v>
      </c>
      <c r="B8" s="7">
        <v>0.96669861207387253</v>
      </c>
      <c r="C8" s="7">
        <v>1.0738638783576835</v>
      </c>
      <c r="D8" s="7">
        <v>1.0121579120404804</v>
      </c>
      <c r="E8" s="7">
        <v>0.82286950345243581</v>
      </c>
      <c r="F8" s="7">
        <v>0.76696000549214205</v>
      </c>
      <c r="G8" s="7">
        <v>0.73503052157442439</v>
      </c>
      <c r="H8" s="7">
        <v>0.70215191960965639</v>
      </c>
      <c r="I8" s="7">
        <v>0.67732595991067968</v>
      </c>
    </row>
    <row r="9" spans="1:9" x14ac:dyDescent="0.2">
      <c r="A9" t="s">
        <v>198</v>
      </c>
      <c r="B9" s="7">
        <v>0.96669861207387253</v>
      </c>
      <c r="C9" s="7">
        <v>1.0738638783576835</v>
      </c>
      <c r="D9" s="7">
        <v>1.0121579120404804</v>
      </c>
      <c r="E9" s="7">
        <v>0.82286950345243581</v>
      </c>
      <c r="F9" s="7">
        <v>0.76696000549214205</v>
      </c>
      <c r="G9" s="7">
        <v>0.75349013797119868</v>
      </c>
      <c r="H9" s="7">
        <v>0.73665555550295936</v>
      </c>
      <c r="I9" s="7">
        <v>0.72574925135291524</v>
      </c>
    </row>
    <row r="10" spans="1:9" x14ac:dyDescent="0.2">
      <c r="A10" t="s">
        <v>199</v>
      </c>
      <c r="B10" s="7">
        <v>0.96669861207387253</v>
      </c>
      <c r="C10" s="7">
        <v>1.0738638783576835</v>
      </c>
      <c r="D10" s="7">
        <v>1.0121579120404804</v>
      </c>
      <c r="E10" s="7">
        <v>0.82286950345243581</v>
      </c>
      <c r="F10" s="7">
        <v>0.76696000549214205</v>
      </c>
      <c r="G10" s="7">
        <v>0.77252531466046759</v>
      </c>
      <c r="H10" s="7">
        <v>0.77309843950568102</v>
      </c>
      <c r="I10" s="7">
        <v>0.77820325616479413</v>
      </c>
    </row>
    <row r="11" spans="1:9" x14ac:dyDescent="0.2">
      <c r="A11" t="s">
        <v>200</v>
      </c>
      <c r="B11" s="7">
        <v>0.96669861207387253</v>
      </c>
      <c r="C11" s="7">
        <v>1.0738638783576835</v>
      </c>
      <c r="D11" s="7">
        <v>1.0121579120404804</v>
      </c>
      <c r="E11" s="7">
        <v>0.82286950345243581</v>
      </c>
      <c r="F11" s="7">
        <v>0.76696000549214205</v>
      </c>
      <c r="G11" s="7">
        <v>0.82591157478297206</v>
      </c>
      <c r="H11" s="7">
        <v>0.88408543769139025</v>
      </c>
      <c r="I11" s="7">
        <v>0.8850563365184666</v>
      </c>
    </row>
    <row r="27" spans="11:11" x14ac:dyDescent="0.2">
      <c r="K27" t="s">
        <v>2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Z30"/>
  <sheetViews>
    <sheetView workbookViewId="0">
      <selection activeCell="O12" sqref="O12"/>
    </sheetView>
  </sheetViews>
  <sheetFormatPr defaultRowHeight="14.25" x14ac:dyDescent="0.2"/>
  <sheetData>
    <row r="1" spans="1:26" x14ac:dyDescent="0.2">
      <c r="A1" t="s">
        <v>202</v>
      </c>
    </row>
    <row r="2" spans="1:26" x14ac:dyDescent="0.2">
      <c r="A2" t="s">
        <v>203</v>
      </c>
    </row>
    <row r="3" spans="1:26" x14ac:dyDescent="0.2">
      <c r="C3">
        <v>2010</v>
      </c>
      <c r="D3">
        <v>2011</v>
      </c>
      <c r="E3">
        <v>2012</v>
      </c>
      <c r="F3">
        <v>2013</v>
      </c>
      <c r="G3">
        <v>2014</v>
      </c>
      <c r="H3">
        <v>2015</v>
      </c>
      <c r="I3">
        <v>2016</v>
      </c>
      <c r="J3">
        <v>2017</v>
      </c>
      <c r="K3">
        <v>2018</v>
      </c>
      <c r="L3">
        <v>2019</v>
      </c>
      <c r="M3">
        <v>2020</v>
      </c>
      <c r="N3">
        <v>2021</v>
      </c>
      <c r="O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</row>
    <row r="4" spans="1:26" x14ac:dyDescent="0.2">
      <c r="B4" t="s">
        <v>204</v>
      </c>
      <c r="C4">
        <v>111.7</v>
      </c>
      <c r="D4">
        <v>148.6</v>
      </c>
      <c r="E4">
        <v>165.6</v>
      </c>
      <c r="F4">
        <v>157.6</v>
      </c>
      <c r="G4">
        <v>136.30000000000001</v>
      </c>
      <c r="H4">
        <v>124.2</v>
      </c>
      <c r="I4">
        <v>116.8</v>
      </c>
      <c r="J4">
        <v>109.6</v>
      </c>
      <c r="K4">
        <v>105.7</v>
      </c>
      <c r="L4">
        <v>96.7</v>
      </c>
      <c r="M4">
        <v>107.4</v>
      </c>
      <c r="N4">
        <v>101.2</v>
      </c>
      <c r="O4">
        <v>82.3</v>
      </c>
      <c r="P4">
        <v>75.8</v>
      </c>
      <c r="Q4">
        <v>74</v>
      </c>
      <c r="R4">
        <v>70.900000000000006</v>
      </c>
      <c r="S4">
        <v>67.8</v>
      </c>
      <c r="T4">
        <v>61</v>
      </c>
      <c r="U4">
        <v>57.6</v>
      </c>
      <c r="V4">
        <v>52.4</v>
      </c>
      <c r="W4">
        <v>47.9</v>
      </c>
      <c r="X4">
        <v>44.4</v>
      </c>
      <c r="Y4">
        <v>40.6</v>
      </c>
      <c r="Z4">
        <v>36.700000000000003</v>
      </c>
    </row>
    <row r="5" spans="1:26" x14ac:dyDescent="0.2">
      <c r="B5" t="s">
        <v>205</v>
      </c>
      <c r="C5">
        <v>111.7</v>
      </c>
      <c r="D5">
        <v>148.6</v>
      </c>
      <c r="E5">
        <v>165.6</v>
      </c>
      <c r="F5">
        <v>157.6</v>
      </c>
      <c r="G5">
        <v>136.30000000000001</v>
      </c>
      <c r="H5">
        <v>124.2</v>
      </c>
      <c r="I5">
        <v>116.8</v>
      </c>
      <c r="J5">
        <v>109.6</v>
      </c>
      <c r="K5">
        <v>105.7</v>
      </c>
      <c r="L5">
        <v>96.7</v>
      </c>
      <c r="M5">
        <v>107.4</v>
      </c>
      <c r="N5">
        <v>101.2</v>
      </c>
      <c r="O5">
        <v>82.3</v>
      </c>
      <c r="P5">
        <v>64.8</v>
      </c>
      <c r="Q5">
        <v>58.4</v>
      </c>
      <c r="R5">
        <v>52</v>
      </c>
      <c r="S5">
        <v>47.7</v>
      </c>
      <c r="T5">
        <v>36.5</v>
      </c>
      <c r="U5">
        <v>28.3</v>
      </c>
      <c r="V5">
        <v>24.6</v>
      </c>
      <c r="W5">
        <v>19.899999999999999</v>
      </c>
      <c r="X5">
        <v>13.6</v>
      </c>
      <c r="Y5">
        <v>9.6999999999999993</v>
      </c>
      <c r="Z5">
        <v>5.2</v>
      </c>
    </row>
    <row r="6" spans="1:26" x14ac:dyDescent="0.2">
      <c r="A6" t="s">
        <v>206</v>
      </c>
      <c r="B6" t="s">
        <v>207</v>
      </c>
      <c r="O6">
        <v>0</v>
      </c>
      <c r="P6">
        <v>6.3</v>
      </c>
      <c r="Q6">
        <v>9.1999999999999993</v>
      </c>
      <c r="R6">
        <v>10.7</v>
      </c>
      <c r="S6">
        <v>11.9</v>
      </c>
      <c r="T6">
        <v>14.8</v>
      </c>
      <c r="U6">
        <v>17.7</v>
      </c>
      <c r="V6">
        <v>16.8</v>
      </c>
      <c r="W6">
        <v>16.100000000000001</v>
      </c>
      <c r="X6">
        <v>17.899999999999999</v>
      </c>
      <c r="Y6">
        <v>17</v>
      </c>
      <c r="Z6">
        <v>16.100000000000001</v>
      </c>
    </row>
    <row r="7" spans="1:26" x14ac:dyDescent="0.2">
      <c r="A7" t="s">
        <v>208</v>
      </c>
      <c r="B7" t="s">
        <v>209</v>
      </c>
      <c r="O7">
        <v>0</v>
      </c>
      <c r="P7">
        <v>9.5</v>
      </c>
      <c r="Q7">
        <v>12.4</v>
      </c>
      <c r="R7">
        <v>15.1</v>
      </c>
      <c r="S7">
        <v>17.3</v>
      </c>
      <c r="T7">
        <v>20.5</v>
      </c>
      <c r="U7">
        <v>21.7</v>
      </c>
      <c r="V7">
        <v>22.2</v>
      </c>
      <c r="W7">
        <v>23.8</v>
      </c>
      <c r="X7">
        <v>23.5</v>
      </c>
      <c r="Y7">
        <v>26.1</v>
      </c>
      <c r="Z7">
        <v>28.4</v>
      </c>
    </row>
    <row r="8" spans="1:26" x14ac:dyDescent="0.2">
      <c r="A8" t="s">
        <v>210</v>
      </c>
      <c r="O8">
        <v>0</v>
      </c>
      <c r="P8">
        <v>9</v>
      </c>
      <c r="Q8">
        <v>11.6</v>
      </c>
      <c r="R8">
        <v>12.7</v>
      </c>
      <c r="S8">
        <v>13.2</v>
      </c>
      <c r="T8">
        <v>15</v>
      </c>
      <c r="U8">
        <v>18</v>
      </c>
      <c r="V8">
        <v>17</v>
      </c>
      <c r="W8">
        <v>17.7</v>
      </c>
      <c r="X8">
        <v>20.6</v>
      </c>
      <c r="Y8">
        <v>19.2</v>
      </c>
      <c r="Z8">
        <v>19</v>
      </c>
    </row>
    <row r="9" spans="1:26" x14ac:dyDescent="0.2">
      <c r="B9" t="s">
        <v>211</v>
      </c>
      <c r="O9">
        <v>108.5</v>
      </c>
      <c r="P9">
        <v>13.8</v>
      </c>
      <c r="Q9">
        <v>17.5</v>
      </c>
      <c r="R9">
        <v>19.600000000000001</v>
      </c>
      <c r="S9">
        <v>22.4</v>
      </c>
      <c r="T9">
        <v>25.8</v>
      </c>
      <c r="U9">
        <v>28.2</v>
      </c>
      <c r="V9">
        <v>28.2</v>
      </c>
      <c r="W9">
        <v>29.6</v>
      </c>
      <c r="X9">
        <v>31.3</v>
      </c>
      <c r="Y9">
        <v>31.5</v>
      </c>
      <c r="Z9">
        <v>32.1</v>
      </c>
    </row>
    <row r="30" spans="4:4" x14ac:dyDescent="0.2">
      <c r="D30" s="2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Z29"/>
  <sheetViews>
    <sheetView tabSelected="1" workbookViewId="0">
      <selection activeCell="E28" sqref="E28"/>
    </sheetView>
  </sheetViews>
  <sheetFormatPr defaultRowHeight="14.25" x14ac:dyDescent="0.2"/>
  <sheetData>
    <row r="1" spans="1:26" s="17" customFormat="1" ht="15" x14ac:dyDescent="0.25">
      <c r="A1" s="26" t="s">
        <v>202</v>
      </c>
    </row>
    <row r="2" spans="1:26" s="17" customFormat="1" ht="15" x14ac:dyDescent="0.25">
      <c r="A2" s="26" t="s">
        <v>221</v>
      </c>
    </row>
    <row r="3" spans="1:26" s="27" customFormat="1" ht="12.75" x14ac:dyDescent="0.2">
      <c r="C3" s="27">
        <v>2010</v>
      </c>
      <c r="D3" s="27">
        <v>2011</v>
      </c>
      <c r="E3" s="27">
        <v>2012</v>
      </c>
      <c r="F3" s="27">
        <v>2013</v>
      </c>
      <c r="G3" s="27">
        <v>2014</v>
      </c>
      <c r="H3" s="27">
        <v>2015</v>
      </c>
      <c r="I3" s="27">
        <v>2016</v>
      </c>
      <c r="J3" s="27">
        <v>2017</v>
      </c>
      <c r="K3" s="27">
        <v>2018</v>
      </c>
      <c r="L3" s="27">
        <v>2019</v>
      </c>
      <c r="M3" s="27">
        <v>2020</v>
      </c>
      <c r="N3" s="27">
        <v>2021</v>
      </c>
      <c r="O3" s="27">
        <v>2022</v>
      </c>
      <c r="P3" s="27">
        <v>2023</v>
      </c>
      <c r="Q3" s="27">
        <v>2024</v>
      </c>
      <c r="R3" s="27">
        <v>2025</v>
      </c>
      <c r="S3" s="27">
        <v>2026</v>
      </c>
      <c r="T3" s="27">
        <v>2027</v>
      </c>
      <c r="U3" s="27">
        <v>2028</v>
      </c>
      <c r="V3" s="27">
        <v>2029</v>
      </c>
      <c r="W3" s="27">
        <v>2030</v>
      </c>
      <c r="X3" s="27">
        <v>2031</v>
      </c>
      <c r="Y3" s="27">
        <v>2032</v>
      </c>
      <c r="Z3" s="27">
        <v>2033</v>
      </c>
    </row>
    <row r="4" spans="1:26" s="27" customFormat="1" ht="12.75" x14ac:dyDescent="0.2">
      <c r="B4" s="27" t="s">
        <v>204</v>
      </c>
      <c r="C4" s="27">
        <v>111.7</v>
      </c>
      <c r="D4" s="27">
        <v>148.6</v>
      </c>
      <c r="E4" s="27">
        <v>165.6</v>
      </c>
      <c r="F4" s="27">
        <v>157.6</v>
      </c>
      <c r="G4" s="27">
        <v>136.30000000000001</v>
      </c>
      <c r="H4" s="27">
        <v>124.2</v>
      </c>
      <c r="I4" s="27">
        <v>116.8</v>
      </c>
      <c r="J4" s="27">
        <v>109.6</v>
      </c>
      <c r="K4" s="27">
        <v>105.7</v>
      </c>
      <c r="L4" s="27">
        <v>96.7</v>
      </c>
      <c r="M4" s="27">
        <v>107.4</v>
      </c>
      <c r="N4" s="27">
        <v>101.2</v>
      </c>
      <c r="O4" s="27">
        <v>82.3</v>
      </c>
      <c r="P4" s="28">
        <v>78.400000000000006</v>
      </c>
      <c r="Q4" s="28">
        <v>78.7</v>
      </c>
      <c r="R4" s="28">
        <v>79</v>
      </c>
      <c r="S4" s="28">
        <v>75.400000000000006</v>
      </c>
      <c r="T4" s="28">
        <v>72</v>
      </c>
      <c r="U4" s="28">
        <v>69.900000000000006</v>
      </c>
      <c r="V4" s="28">
        <v>66</v>
      </c>
      <c r="W4" s="28">
        <v>64</v>
      </c>
      <c r="X4" s="28">
        <v>62.6</v>
      </c>
      <c r="Y4" s="28">
        <v>61</v>
      </c>
      <c r="Z4" s="28">
        <v>59.8</v>
      </c>
    </row>
    <row r="5" spans="1:26" s="27" customFormat="1" ht="12.75" x14ac:dyDescent="0.2">
      <c r="B5" s="27" t="s">
        <v>205</v>
      </c>
      <c r="C5" s="27">
        <v>111.7</v>
      </c>
      <c r="D5" s="27">
        <v>148.6</v>
      </c>
      <c r="E5" s="27">
        <v>165.6</v>
      </c>
      <c r="F5" s="27">
        <v>157.6</v>
      </c>
      <c r="G5" s="27">
        <v>136.30000000000001</v>
      </c>
      <c r="H5" s="27">
        <v>124.2</v>
      </c>
      <c r="I5" s="27">
        <v>116.8</v>
      </c>
      <c r="J5" s="27">
        <v>109.6</v>
      </c>
      <c r="K5" s="27">
        <v>105.7</v>
      </c>
      <c r="L5" s="27">
        <v>96.7</v>
      </c>
      <c r="M5" s="27">
        <v>107.4</v>
      </c>
      <c r="N5" s="27">
        <v>101.2</v>
      </c>
      <c r="O5" s="27">
        <v>82.3</v>
      </c>
      <c r="P5" s="27">
        <v>66.900000000000006</v>
      </c>
      <c r="Q5" s="27">
        <v>62.1</v>
      </c>
      <c r="R5" s="27">
        <v>59.5</v>
      </c>
      <c r="S5" s="27">
        <v>53.7</v>
      </c>
      <c r="T5" s="27">
        <v>48.9</v>
      </c>
      <c r="U5" s="27">
        <v>45.7</v>
      </c>
      <c r="V5" s="27">
        <v>40.1</v>
      </c>
      <c r="W5" s="27">
        <v>36.5</v>
      </c>
      <c r="X5" s="27">
        <v>35.200000000000003</v>
      </c>
      <c r="Y5" s="27">
        <v>31.1</v>
      </c>
      <c r="Z5" s="27">
        <v>30.1</v>
      </c>
    </row>
    <row r="6" spans="1:26" s="27" customFormat="1" ht="12.75" x14ac:dyDescent="0.2">
      <c r="A6" s="27" t="s">
        <v>206</v>
      </c>
      <c r="B6" s="27" t="s">
        <v>207</v>
      </c>
      <c r="O6" s="27">
        <v>0</v>
      </c>
      <c r="P6" s="28">
        <v>7</v>
      </c>
      <c r="Q6" s="27">
        <v>9.8000000000000007</v>
      </c>
      <c r="R6" s="27">
        <v>11.9</v>
      </c>
      <c r="S6" s="27">
        <v>11.1</v>
      </c>
      <c r="T6" s="27">
        <v>13</v>
      </c>
      <c r="U6" s="27">
        <v>12.1</v>
      </c>
      <c r="V6" s="27">
        <v>13.8</v>
      </c>
      <c r="W6" s="27">
        <v>15.6</v>
      </c>
      <c r="X6" s="27">
        <v>14</v>
      </c>
      <c r="Y6" s="27">
        <v>18.3</v>
      </c>
      <c r="Z6" s="27">
        <v>15.5</v>
      </c>
    </row>
    <row r="7" spans="1:26" s="27" customFormat="1" ht="12.75" x14ac:dyDescent="0.2">
      <c r="A7" s="27" t="s">
        <v>208</v>
      </c>
      <c r="B7" s="27" t="s">
        <v>209</v>
      </c>
      <c r="O7" s="27">
        <v>0</v>
      </c>
      <c r="P7" s="27">
        <v>10.1</v>
      </c>
      <c r="Q7" s="27">
        <v>14.2</v>
      </c>
      <c r="R7" s="27">
        <v>16</v>
      </c>
      <c r="S7" s="27">
        <v>21.1</v>
      </c>
      <c r="T7" s="27">
        <v>21.5</v>
      </c>
      <c r="U7" s="27">
        <v>23.1</v>
      </c>
      <c r="V7" s="27">
        <v>25.4</v>
      </c>
      <c r="W7" s="27">
        <v>25.9</v>
      </c>
      <c r="X7" s="27">
        <v>26.6</v>
      </c>
      <c r="Y7" s="27">
        <v>25.2</v>
      </c>
      <c r="Z7" s="27">
        <v>26.5</v>
      </c>
    </row>
    <row r="8" spans="1:26" s="27" customFormat="1" ht="12.75" x14ac:dyDescent="0.2">
      <c r="A8" s="27" t="s">
        <v>210</v>
      </c>
      <c r="O8" s="27">
        <v>0</v>
      </c>
      <c r="P8" s="27">
        <v>7.1</v>
      </c>
      <c r="Q8" s="27">
        <v>12</v>
      </c>
      <c r="R8" s="27">
        <v>12.8</v>
      </c>
      <c r="S8" s="27">
        <v>12.9</v>
      </c>
      <c r="T8" s="27">
        <v>14.7</v>
      </c>
      <c r="U8" s="27">
        <v>15.4</v>
      </c>
      <c r="V8" s="27">
        <v>17.3</v>
      </c>
      <c r="W8" s="27">
        <v>18</v>
      </c>
      <c r="X8" s="27">
        <v>20.100000000000001</v>
      </c>
      <c r="Y8" s="27">
        <v>21.6</v>
      </c>
      <c r="Z8" s="27">
        <v>23.8</v>
      </c>
    </row>
    <row r="9" spans="1:26" s="27" customFormat="1" ht="12.75" x14ac:dyDescent="0.2">
      <c r="B9" s="27" t="s">
        <v>211</v>
      </c>
      <c r="O9" s="27">
        <v>108.5</v>
      </c>
      <c r="P9" s="27">
        <v>12.8</v>
      </c>
      <c r="Q9" s="27">
        <v>19.399999999999999</v>
      </c>
      <c r="R9" s="27">
        <v>21.2</v>
      </c>
      <c r="S9" s="27">
        <v>23.5</v>
      </c>
      <c r="T9" s="27">
        <v>26.2</v>
      </c>
      <c r="U9" s="27">
        <v>26.3</v>
      </c>
      <c r="V9" s="27">
        <v>30.6</v>
      </c>
      <c r="W9" s="27">
        <v>32.1</v>
      </c>
      <c r="X9" s="27">
        <v>33.4</v>
      </c>
      <c r="Y9" s="27">
        <v>35.299999999999997</v>
      </c>
      <c r="Z9" s="27">
        <v>36</v>
      </c>
    </row>
    <row r="10" spans="1:26" s="17" customFormat="1" ht="15" x14ac:dyDescent="0.25"/>
    <row r="29" spans="8:8" x14ac:dyDescent="0.2">
      <c r="H29" s="2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R24"/>
  <sheetViews>
    <sheetView workbookViewId="0">
      <selection activeCell="D32" sqref="D32"/>
    </sheetView>
  </sheetViews>
  <sheetFormatPr defaultColWidth="8.77734375" defaultRowHeight="14.25" x14ac:dyDescent="0.2"/>
  <cols>
    <col min="1" max="16384" width="8.77734375" style="4"/>
  </cols>
  <sheetData>
    <row r="1" spans="1:18" x14ac:dyDescent="0.2">
      <c r="A1" t="s">
        <v>39</v>
      </c>
      <c r="B1"/>
      <c r="C1"/>
      <c r="D1"/>
      <c r="E1"/>
    </row>
    <row r="2" spans="1:18" x14ac:dyDescent="0.2">
      <c r="A2" t="s">
        <v>246</v>
      </c>
      <c r="B2"/>
      <c r="C2"/>
      <c r="D2"/>
      <c r="E2"/>
      <c r="F2"/>
    </row>
    <row r="3" spans="1:18" x14ac:dyDescent="0.2">
      <c r="A3"/>
      <c r="B3"/>
      <c r="C3"/>
      <c r="D3"/>
      <c r="E3"/>
      <c r="F3"/>
    </row>
    <row r="4" spans="1:18" x14ac:dyDescent="0.2">
      <c r="A4"/>
      <c r="B4"/>
      <c r="C4"/>
      <c r="D4"/>
      <c r="E4"/>
      <c r="F4"/>
    </row>
    <row r="5" spans="1:18" x14ac:dyDescent="0.2">
      <c r="A5"/>
      <c r="B5" t="s">
        <v>55</v>
      </c>
      <c r="C5" t="s">
        <v>35</v>
      </c>
      <c r="D5" t="s">
        <v>50</v>
      </c>
      <c r="E5" t="s">
        <v>49</v>
      </c>
      <c r="F5"/>
      <c r="R5" s="5"/>
    </row>
    <row r="6" spans="1:18" x14ac:dyDescent="0.2">
      <c r="A6" s="8">
        <v>43553</v>
      </c>
      <c r="B6" s="7">
        <v>4.1399999999999999E-2</v>
      </c>
      <c r="C6" s="7">
        <v>4.3200000000000002E-2</v>
      </c>
      <c r="D6" s="9">
        <v>1141</v>
      </c>
      <c r="E6" s="9">
        <v>812</v>
      </c>
      <c r="F6"/>
      <c r="R6" s="5"/>
    </row>
    <row r="7" spans="1:18" x14ac:dyDescent="0.2">
      <c r="A7" s="8">
        <v>43644</v>
      </c>
      <c r="B7" s="7">
        <v>3.7900000000000003E-2</v>
      </c>
      <c r="C7" s="7">
        <v>4.1299999999999996E-2</v>
      </c>
      <c r="D7" s="9">
        <v>1440</v>
      </c>
      <c r="E7" s="9">
        <v>914</v>
      </c>
      <c r="F7"/>
    </row>
    <row r="8" spans="1:18" x14ac:dyDescent="0.2">
      <c r="A8" s="8">
        <v>43738</v>
      </c>
      <c r="B8" s="7">
        <v>3.8800000000000001E-2</v>
      </c>
      <c r="C8" s="7">
        <v>4.1700000000000001E-2</v>
      </c>
      <c r="D8" s="9">
        <v>1204</v>
      </c>
      <c r="E8" s="9">
        <v>807</v>
      </c>
      <c r="F8"/>
    </row>
    <row r="9" spans="1:18" x14ac:dyDescent="0.2">
      <c r="A9" s="8">
        <v>43830</v>
      </c>
      <c r="B9" s="7">
        <v>3.8800000000000001E-2</v>
      </c>
      <c r="C9" s="7">
        <v>4.2500000000000003E-2</v>
      </c>
      <c r="D9" s="9">
        <v>1611</v>
      </c>
      <c r="E9" s="9">
        <v>1085</v>
      </c>
      <c r="F9"/>
    </row>
    <row r="10" spans="1:18" x14ac:dyDescent="0.2">
      <c r="A10" s="8">
        <v>43921</v>
      </c>
      <c r="B10" s="7">
        <v>4.0500000000000001E-2</v>
      </c>
      <c r="C10" s="7">
        <v>4.2599999999999999E-2</v>
      </c>
      <c r="D10" s="9">
        <v>1099</v>
      </c>
      <c r="E10" s="9">
        <v>781</v>
      </c>
      <c r="F10"/>
    </row>
    <row r="11" spans="1:18" x14ac:dyDescent="0.2">
      <c r="A11" s="8">
        <v>44012</v>
      </c>
      <c r="B11" s="7">
        <v>4.2599999999999999E-2</v>
      </c>
      <c r="C11" s="7">
        <v>4.3499999999999997E-2</v>
      </c>
      <c r="D11" s="9">
        <v>713</v>
      </c>
      <c r="E11" s="9">
        <v>545</v>
      </c>
      <c r="F11"/>
    </row>
    <row r="12" spans="1:18" x14ac:dyDescent="0.2">
      <c r="A12" s="8">
        <v>44104</v>
      </c>
      <c r="B12" s="7">
        <v>3.9699999999999999E-2</v>
      </c>
      <c r="C12" s="7">
        <v>4.1599999999999998E-2</v>
      </c>
      <c r="D12" s="9">
        <v>892</v>
      </c>
      <c r="E12" s="9">
        <v>604</v>
      </c>
      <c r="F12"/>
    </row>
    <row r="13" spans="1:18" x14ac:dyDescent="0.2">
      <c r="A13" s="8">
        <v>44196</v>
      </c>
      <c r="B13" s="7">
        <v>3.8599999999999995E-2</v>
      </c>
      <c r="C13" s="7">
        <v>3.9599999999999996E-2</v>
      </c>
      <c r="D13" s="9">
        <v>1316</v>
      </c>
      <c r="E13" s="9">
        <v>996</v>
      </c>
      <c r="F13"/>
    </row>
    <row r="14" spans="1:18" x14ac:dyDescent="0.2">
      <c r="A14" s="8">
        <v>44286</v>
      </c>
      <c r="B14" s="7">
        <v>3.7499999999999999E-2</v>
      </c>
      <c r="C14" s="7">
        <v>3.9E-2</v>
      </c>
      <c r="D14" s="9">
        <v>1020</v>
      </c>
      <c r="E14" s="9">
        <v>738</v>
      </c>
      <c r="F14"/>
    </row>
    <row r="15" spans="1:18" x14ac:dyDescent="0.2">
      <c r="A15" s="8">
        <v>44377</v>
      </c>
      <c r="B15" s="7">
        <v>3.8399999999999997E-2</v>
      </c>
      <c r="C15" s="7">
        <v>4.0099999999999997E-2</v>
      </c>
      <c r="D15" s="9">
        <v>1062</v>
      </c>
      <c r="E15" s="9">
        <v>688</v>
      </c>
      <c r="F15"/>
    </row>
    <row r="16" spans="1:18" x14ac:dyDescent="0.2">
      <c r="A16" s="8">
        <v>44469</v>
      </c>
      <c r="B16" s="7">
        <v>3.8100000000000002E-2</v>
      </c>
      <c r="C16" s="7">
        <v>3.7599999999999995E-2</v>
      </c>
      <c r="D16" s="9">
        <v>880</v>
      </c>
      <c r="E16" s="9">
        <v>660</v>
      </c>
      <c r="F16"/>
    </row>
    <row r="17" spans="1:8" x14ac:dyDescent="0.2">
      <c r="A17" s="8">
        <v>44561</v>
      </c>
      <c r="B17" s="7">
        <v>3.8100000000000002E-2</v>
      </c>
      <c r="C17" s="7">
        <v>3.85E-2</v>
      </c>
      <c r="D17" s="9">
        <v>1097</v>
      </c>
      <c r="E17" s="9">
        <v>819</v>
      </c>
      <c r="F17"/>
    </row>
    <row r="18" spans="1:8" x14ac:dyDescent="0.2">
      <c r="A18" s="8">
        <v>44651</v>
      </c>
      <c r="B18" s="7">
        <v>3.7400000000000003E-2</v>
      </c>
      <c r="C18" s="7">
        <v>3.7400000000000003E-2</v>
      </c>
      <c r="D18" s="9">
        <v>1012</v>
      </c>
      <c r="E18" s="9">
        <v>748</v>
      </c>
      <c r="F18"/>
    </row>
    <row r="19" spans="1:8" x14ac:dyDescent="0.2">
      <c r="A19" s="8">
        <v>44742</v>
      </c>
      <c r="B19" s="7">
        <v>3.6900000000000002E-2</v>
      </c>
      <c r="C19" s="7">
        <v>3.7400000000000003E-2</v>
      </c>
      <c r="D19" s="9">
        <v>1149</v>
      </c>
      <c r="E19" s="9">
        <v>771</v>
      </c>
      <c r="F19"/>
    </row>
    <row r="20" spans="1:8" x14ac:dyDescent="0.2">
      <c r="A20" s="8">
        <v>44834</v>
      </c>
      <c r="B20" s="7">
        <v>4.1100000000000005E-2</v>
      </c>
      <c r="C20" s="7">
        <v>4.1399999999999999E-2</v>
      </c>
      <c r="D20" s="9">
        <v>1122</v>
      </c>
      <c r="E20" s="9">
        <v>734</v>
      </c>
      <c r="F20"/>
    </row>
    <row r="21" spans="1:8" x14ac:dyDescent="0.2">
      <c r="A21" s="8">
        <v>44926</v>
      </c>
      <c r="B21" s="7">
        <v>5.2300000000000006E-2</v>
      </c>
      <c r="C21" s="7">
        <v>5.1799999999999999E-2</v>
      </c>
      <c r="D21" s="9">
        <v>952</v>
      </c>
      <c r="E21" s="9">
        <v>754</v>
      </c>
      <c r="F21"/>
    </row>
    <row r="22" spans="1:8" x14ac:dyDescent="0.2">
      <c r="A22" s="8">
        <v>45016</v>
      </c>
      <c r="B22" s="7">
        <v>5.33E-2</v>
      </c>
      <c r="C22" s="7">
        <v>5.33E-2</v>
      </c>
      <c r="D22" s="9">
        <v>985</v>
      </c>
      <c r="E22" s="9">
        <v>692</v>
      </c>
      <c r="F22"/>
    </row>
    <row r="23" spans="1:8" x14ac:dyDescent="0.2">
      <c r="A23"/>
      <c r="B23"/>
      <c r="C23"/>
      <c r="D23"/>
      <c r="E23"/>
      <c r="F23"/>
    </row>
    <row r="24" spans="1:8" x14ac:dyDescent="0.2">
      <c r="A24"/>
      <c r="B24"/>
      <c r="C24"/>
      <c r="D24"/>
      <c r="E24"/>
      <c r="F24"/>
      <c r="H24" t="s">
        <v>5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35"/>
  <sheetViews>
    <sheetView zoomScaleNormal="100" workbookViewId="0">
      <selection activeCell="Q21" sqref="Q21"/>
    </sheetView>
  </sheetViews>
  <sheetFormatPr defaultRowHeight="14.25" x14ac:dyDescent="0.2"/>
  <sheetData>
    <row r="1" spans="1:6" x14ac:dyDescent="0.2">
      <c r="A1" t="s">
        <v>41</v>
      </c>
    </row>
    <row r="2" spans="1:6" x14ac:dyDescent="0.2">
      <c r="A2" t="s">
        <v>40</v>
      </c>
    </row>
    <row r="5" spans="1:6" x14ac:dyDescent="0.2">
      <c r="C5" t="s">
        <v>51</v>
      </c>
      <c r="D5" t="s">
        <v>52</v>
      </c>
      <c r="E5" t="s">
        <v>53</v>
      </c>
      <c r="F5" t="s">
        <v>54</v>
      </c>
    </row>
    <row r="6" spans="1:6" x14ac:dyDescent="0.2">
      <c r="A6" s="6">
        <v>43921</v>
      </c>
      <c r="B6" t="s">
        <v>61</v>
      </c>
      <c r="C6" s="9">
        <v>1783</v>
      </c>
      <c r="D6" s="9">
        <v>606</v>
      </c>
      <c r="E6" s="7">
        <v>3.843913803145016E-2</v>
      </c>
      <c r="F6" s="7">
        <v>0.14555765595463144</v>
      </c>
    </row>
    <row r="7" spans="1:6" x14ac:dyDescent="0.2">
      <c r="A7" s="6">
        <v>44012</v>
      </c>
      <c r="B7" t="s">
        <v>62</v>
      </c>
      <c r="C7" s="9">
        <v>1274</v>
      </c>
      <c r="D7" s="9">
        <v>262</v>
      </c>
      <c r="E7" s="7">
        <v>-0.37579617834394907</v>
      </c>
      <c r="F7" s="7">
        <v>-0.4316702819956616</v>
      </c>
    </row>
    <row r="8" spans="1:6" x14ac:dyDescent="0.2">
      <c r="A8" s="6">
        <v>44104</v>
      </c>
      <c r="B8" t="s">
        <v>63</v>
      </c>
      <c r="C8" s="9">
        <v>1696</v>
      </c>
      <c r="D8" s="9">
        <v>525</v>
      </c>
      <c r="E8" s="7">
        <v>-0.28859060402684567</v>
      </c>
      <c r="F8" s="7">
        <v>-7.407407407407407E-2</v>
      </c>
    </row>
    <row r="9" spans="1:6" x14ac:dyDescent="0.2">
      <c r="A9" s="6">
        <v>44196</v>
      </c>
      <c r="B9" t="s">
        <v>64</v>
      </c>
      <c r="C9" s="9">
        <v>2525</v>
      </c>
      <c r="D9" s="9">
        <v>349</v>
      </c>
      <c r="E9" s="7">
        <v>2.7257933279088764E-2</v>
      </c>
      <c r="F9" s="7">
        <v>-0.24784482758620682</v>
      </c>
    </row>
    <row r="10" spans="1:6" x14ac:dyDescent="0.2">
      <c r="A10" s="6">
        <v>44286</v>
      </c>
      <c r="B10" t="s">
        <v>65</v>
      </c>
      <c r="C10" s="9">
        <v>1795</v>
      </c>
      <c r="D10" s="9">
        <v>461</v>
      </c>
      <c r="E10" s="7">
        <v>6.7302299495233253E-3</v>
      </c>
      <c r="F10" s="7">
        <v>-0.23927392739273923</v>
      </c>
    </row>
    <row r="11" spans="1:6" x14ac:dyDescent="0.2">
      <c r="A11" s="6">
        <v>44377</v>
      </c>
      <c r="B11" t="s">
        <v>66</v>
      </c>
      <c r="C11" s="9">
        <v>1813</v>
      </c>
      <c r="D11" s="9">
        <v>454</v>
      </c>
      <c r="E11" s="7">
        <v>0.42307692307692313</v>
      </c>
      <c r="F11" s="7">
        <v>0.73282442748091614</v>
      </c>
    </row>
    <row r="12" spans="1:6" x14ac:dyDescent="0.2">
      <c r="A12" s="6">
        <v>44469</v>
      </c>
      <c r="B12" t="s">
        <v>67</v>
      </c>
      <c r="C12" s="9">
        <v>2225</v>
      </c>
      <c r="D12" s="9">
        <v>497</v>
      </c>
      <c r="E12" s="7">
        <v>0.31191037735849059</v>
      </c>
      <c r="F12" s="7">
        <v>-5.3333333333333337E-2</v>
      </c>
    </row>
    <row r="13" spans="1:6" x14ac:dyDescent="0.2">
      <c r="A13" s="6">
        <v>44561</v>
      </c>
      <c r="B13" t="s">
        <v>68</v>
      </c>
      <c r="C13" s="9">
        <v>2583</v>
      </c>
      <c r="D13" s="9">
        <v>368</v>
      </c>
      <c r="E13" s="7">
        <v>2.2970297029702991E-2</v>
      </c>
      <c r="F13" s="7">
        <v>5.4441260744985565E-2</v>
      </c>
    </row>
    <row r="14" spans="1:6" x14ac:dyDescent="0.2">
      <c r="A14" s="6">
        <v>44651</v>
      </c>
      <c r="B14" t="s">
        <v>69</v>
      </c>
      <c r="C14" s="9">
        <v>1825</v>
      </c>
      <c r="D14" s="9">
        <v>602</v>
      </c>
      <c r="E14" s="7">
        <v>1.6713091922005541E-2</v>
      </c>
      <c r="F14" s="7">
        <v>0.30585683297180033</v>
      </c>
    </row>
    <row r="15" spans="1:6" x14ac:dyDescent="0.2">
      <c r="A15" s="6">
        <v>44742</v>
      </c>
      <c r="B15" t="s">
        <v>70</v>
      </c>
      <c r="C15" s="9">
        <v>2127</v>
      </c>
      <c r="D15" s="9">
        <v>551</v>
      </c>
      <c r="E15" s="7">
        <v>0.1731936017650304</v>
      </c>
      <c r="F15" s="7">
        <v>0.21365638766519823</v>
      </c>
    </row>
    <row r="16" spans="1:6" x14ac:dyDescent="0.2">
      <c r="A16" s="6">
        <v>44834</v>
      </c>
      <c r="B16" t="s">
        <v>71</v>
      </c>
      <c r="C16" s="9">
        <v>2876</v>
      </c>
      <c r="D16" s="9">
        <v>598</v>
      </c>
      <c r="E16" s="7">
        <v>0.29258426966292128</v>
      </c>
      <c r="F16" s="7">
        <v>0.20321931589537237</v>
      </c>
    </row>
    <row r="17" spans="1:8" x14ac:dyDescent="0.2">
      <c r="A17" s="6">
        <v>44926</v>
      </c>
      <c r="B17" t="s">
        <v>72</v>
      </c>
      <c r="C17" s="9">
        <v>3789</v>
      </c>
      <c r="D17" s="9">
        <v>480</v>
      </c>
      <c r="E17" s="7">
        <v>0.46689895470383269</v>
      </c>
      <c r="F17" s="7">
        <v>0.30434782608695654</v>
      </c>
    </row>
    <row r="18" spans="1:8" x14ac:dyDescent="0.2">
      <c r="A18" s="6">
        <v>45016</v>
      </c>
      <c r="B18" t="s">
        <v>73</v>
      </c>
      <c r="C18" s="9">
        <v>2546</v>
      </c>
      <c r="D18" s="9">
        <v>717</v>
      </c>
      <c r="E18" s="7">
        <v>0.39506849315068493</v>
      </c>
      <c r="F18" s="7">
        <v>0.191029900332226</v>
      </c>
    </row>
    <row r="19" spans="1:8" x14ac:dyDescent="0.2">
      <c r="A19" s="6">
        <v>45107</v>
      </c>
      <c r="B19" t="s">
        <v>74</v>
      </c>
      <c r="C19" s="9">
        <v>2429</v>
      </c>
      <c r="D19" s="9">
        <v>739</v>
      </c>
      <c r="E19" s="7">
        <v>0.14198401504466385</v>
      </c>
      <c r="F19" s="7">
        <v>0.3411978221415608</v>
      </c>
    </row>
    <row r="21" spans="1:8" x14ac:dyDescent="0.2">
      <c r="A21" s="3"/>
      <c r="B21" s="3"/>
    </row>
    <row r="22" spans="1:8" x14ac:dyDescent="0.2">
      <c r="A22" s="3"/>
      <c r="B22" s="3"/>
    </row>
    <row r="23" spans="1:8" x14ac:dyDescent="0.2">
      <c r="A23" s="3"/>
      <c r="B23" s="3"/>
    </row>
    <row r="24" spans="1:8" x14ac:dyDescent="0.2">
      <c r="A24" s="3"/>
      <c r="B24" s="3"/>
    </row>
    <row r="25" spans="1:8" x14ac:dyDescent="0.2">
      <c r="A25" s="3"/>
      <c r="B25" s="3"/>
      <c r="H25" t="s">
        <v>57</v>
      </c>
    </row>
    <row r="26" spans="1:8" x14ac:dyDescent="0.2">
      <c r="A26" s="3"/>
      <c r="B26" s="3"/>
    </row>
    <row r="27" spans="1:8" x14ac:dyDescent="0.2">
      <c r="A27" s="3"/>
      <c r="B27" s="3"/>
    </row>
    <row r="28" spans="1:8" x14ac:dyDescent="0.2">
      <c r="A28" s="3"/>
      <c r="B28" s="3"/>
    </row>
    <row r="29" spans="1:8" x14ac:dyDescent="0.2">
      <c r="A29" s="3"/>
      <c r="B29" s="3"/>
    </row>
    <row r="30" spans="1:8" x14ac:dyDescent="0.2">
      <c r="A30" s="3"/>
      <c r="B30" s="3"/>
    </row>
    <row r="31" spans="1:8" x14ac:dyDescent="0.2">
      <c r="A31" s="3"/>
      <c r="B31" s="3"/>
    </row>
    <row r="32" spans="1:8" x14ac:dyDescent="0.2">
      <c r="A32" s="3"/>
      <c r="B32" s="3"/>
    </row>
    <row r="33" spans="1:2" x14ac:dyDescent="0.2">
      <c r="A33" s="3"/>
      <c r="B33" s="3"/>
    </row>
    <row r="34" spans="1:2" x14ac:dyDescent="0.2">
      <c r="A34" s="3"/>
      <c r="B34" s="3"/>
    </row>
    <row r="35" spans="1:2" x14ac:dyDescent="0.2">
      <c r="A35" s="3"/>
      <c r="B35" s="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F25"/>
  <sheetViews>
    <sheetView zoomScaleNormal="100" workbookViewId="0">
      <selection activeCell="G32" sqref="G32"/>
    </sheetView>
  </sheetViews>
  <sheetFormatPr defaultRowHeight="14.25" x14ac:dyDescent="0.2"/>
  <sheetData>
    <row r="1" spans="1:3" x14ac:dyDescent="0.2">
      <c r="A1" t="s">
        <v>43</v>
      </c>
    </row>
    <row r="2" spans="1:3" x14ac:dyDescent="0.2">
      <c r="A2" t="s">
        <v>42</v>
      </c>
    </row>
    <row r="5" spans="1:3" x14ac:dyDescent="0.2">
      <c r="B5" s="6">
        <v>45107</v>
      </c>
      <c r="C5" s="6">
        <v>45016</v>
      </c>
    </row>
    <row r="6" spans="1:3" x14ac:dyDescent="0.2">
      <c r="A6" t="s">
        <v>0</v>
      </c>
      <c r="B6" s="7">
        <v>6.0199999999999997E-2</v>
      </c>
      <c r="C6" s="7">
        <v>5.4299999999999994E-2</v>
      </c>
    </row>
    <row r="7" spans="1:3" x14ac:dyDescent="0.2">
      <c r="A7" t="s">
        <v>2</v>
      </c>
      <c r="B7" s="7">
        <v>5.62E-2</v>
      </c>
      <c r="C7" s="7">
        <v>5.0700000000000002E-2</v>
      </c>
    </row>
    <row r="8" spans="1:3" x14ac:dyDescent="0.2">
      <c r="A8" t="s">
        <v>1</v>
      </c>
      <c r="B8" s="7">
        <v>5.5800000000000002E-2</v>
      </c>
      <c r="C8" s="7">
        <v>5.0999999999999997E-2</v>
      </c>
    </row>
    <row r="9" spans="1:3" x14ac:dyDescent="0.2">
      <c r="A9" t="s">
        <v>7</v>
      </c>
      <c r="B9" s="7">
        <v>4.36E-2</v>
      </c>
      <c r="C9" s="7">
        <v>4.0099999999999997E-2</v>
      </c>
    </row>
    <row r="10" spans="1:3" x14ac:dyDescent="0.2">
      <c r="A10" t="s">
        <v>6</v>
      </c>
      <c r="B10" s="7">
        <v>4.36E-2</v>
      </c>
      <c r="C10" s="7">
        <v>4.07E-2</v>
      </c>
    </row>
    <row r="11" spans="1:3" x14ac:dyDescent="0.2">
      <c r="A11" t="s">
        <v>10</v>
      </c>
      <c r="B11" s="7">
        <v>4.2699999999999995E-2</v>
      </c>
      <c r="C11" s="7">
        <v>0.04</v>
      </c>
    </row>
    <row r="12" spans="1:3" x14ac:dyDescent="0.2">
      <c r="A12" t="s">
        <v>12</v>
      </c>
      <c r="B12" s="7">
        <v>4.1599999999999998E-2</v>
      </c>
      <c r="C12" s="7">
        <v>3.9699999999999999E-2</v>
      </c>
    </row>
    <row r="13" spans="1:3" x14ac:dyDescent="0.2">
      <c r="A13" t="s">
        <v>4</v>
      </c>
      <c r="B13" s="7">
        <v>4.07E-2</v>
      </c>
      <c r="C13" s="7">
        <v>3.7699999999999997E-2</v>
      </c>
    </row>
    <row r="14" spans="1:3" x14ac:dyDescent="0.2">
      <c r="A14" t="s">
        <v>3</v>
      </c>
      <c r="B14" s="7">
        <v>4.07E-2</v>
      </c>
      <c r="C14" s="7">
        <v>4.0599999999999997E-2</v>
      </c>
    </row>
    <row r="15" spans="1:3" x14ac:dyDescent="0.2">
      <c r="A15" t="s">
        <v>8</v>
      </c>
      <c r="B15" s="7">
        <v>4.0599999999999997E-2</v>
      </c>
      <c r="C15" s="7">
        <v>3.8300000000000001E-2</v>
      </c>
    </row>
    <row r="16" spans="1:3" x14ac:dyDescent="0.2">
      <c r="A16" t="s">
        <v>17</v>
      </c>
      <c r="B16" s="7">
        <v>4.0399999999999998E-2</v>
      </c>
      <c r="C16" s="7">
        <v>3.5400000000000001E-2</v>
      </c>
    </row>
    <row r="17" spans="1:6" x14ac:dyDescent="0.2">
      <c r="A17" t="s">
        <v>11</v>
      </c>
      <c r="B17" s="7">
        <v>4.0300000000000002E-2</v>
      </c>
      <c r="C17" s="7">
        <v>3.7699999999999997E-2</v>
      </c>
    </row>
    <row r="18" spans="1:6" x14ac:dyDescent="0.2">
      <c r="A18" t="s">
        <v>5</v>
      </c>
      <c r="B18" s="7">
        <v>4.0099999999999997E-2</v>
      </c>
      <c r="C18" s="7">
        <v>3.9100000000000003E-2</v>
      </c>
    </row>
    <row r="19" spans="1:6" x14ac:dyDescent="0.2">
      <c r="A19" t="s">
        <v>14</v>
      </c>
      <c r="B19" s="7">
        <v>3.9399999999999998E-2</v>
      </c>
      <c r="C19" s="7">
        <v>3.7599999999999995E-2</v>
      </c>
    </row>
    <row r="20" spans="1:6" x14ac:dyDescent="0.2">
      <c r="A20" t="s">
        <v>15</v>
      </c>
      <c r="B20" s="7">
        <v>3.7900000000000003E-2</v>
      </c>
      <c r="C20" s="7">
        <v>3.5200000000000002E-2</v>
      </c>
    </row>
    <row r="21" spans="1:6" x14ac:dyDescent="0.2">
      <c r="A21" t="s">
        <v>13</v>
      </c>
      <c r="B21" s="7">
        <v>3.7499999999999999E-2</v>
      </c>
      <c r="C21" s="7">
        <v>3.5799999999999998E-2</v>
      </c>
    </row>
    <row r="22" spans="1:6" x14ac:dyDescent="0.2">
      <c r="A22" t="s">
        <v>16</v>
      </c>
      <c r="B22" s="7">
        <v>3.7200000000000004E-2</v>
      </c>
      <c r="C22" s="7">
        <v>3.5499999999999997E-2</v>
      </c>
    </row>
    <row r="23" spans="1:6" x14ac:dyDescent="0.2">
      <c r="A23" t="s">
        <v>9</v>
      </c>
      <c r="B23" s="7">
        <v>3.6400000000000002E-2</v>
      </c>
      <c r="C23" s="7">
        <v>3.6799999999999999E-2</v>
      </c>
    </row>
    <row r="24" spans="1:6" x14ac:dyDescent="0.2">
      <c r="A24" t="s">
        <v>18</v>
      </c>
      <c r="B24" s="7">
        <v>3.2599999999999997E-2</v>
      </c>
      <c r="C24" s="7">
        <v>2.7200000000000002E-2</v>
      </c>
      <c r="F24" t="s">
        <v>58</v>
      </c>
    </row>
    <row r="25" spans="1:6" x14ac:dyDescent="0.2">
      <c r="A25" t="s">
        <v>19</v>
      </c>
      <c r="B25" s="7">
        <v>1.9299999999999998E-2</v>
      </c>
      <c r="C25" s="7">
        <v>2.3599999999999999E-2</v>
      </c>
    </row>
  </sheetData>
  <sortState ref="A113:C132">
    <sortCondition descending="1" ref="B113:B132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120"/>
  <sheetViews>
    <sheetView zoomScaleNormal="100" workbookViewId="0">
      <selection activeCell="L4" sqref="L4"/>
    </sheetView>
  </sheetViews>
  <sheetFormatPr defaultRowHeight="14.25" x14ac:dyDescent="0.2"/>
  <sheetData>
    <row r="1" spans="1:5" x14ac:dyDescent="0.2">
      <c r="A1" t="s">
        <v>36</v>
      </c>
    </row>
    <row r="2" spans="1:5" x14ac:dyDescent="0.2">
      <c r="A2" t="s">
        <v>44</v>
      </c>
    </row>
    <row r="5" spans="1:5" x14ac:dyDescent="0.2">
      <c r="B5" t="s">
        <v>29</v>
      </c>
      <c r="C5" t="s">
        <v>22</v>
      </c>
      <c r="D5" t="s">
        <v>31</v>
      </c>
      <c r="E5" t="s">
        <v>20</v>
      </c>
    </row>
    <row r="6" spans="1:5" x14ac:dyDescent="0.2">
      <c r="A6" s="6">
        <v>42035</v>
      </c>
      <c r="B6" s="9">
        <v>331</v>
      </c>
      <c r="C6" s="7">
        <v>1E-3</v>
      </c>
      <c r="D6" s="7">
        <v>-6.0000000000000001E-3</v>
      </c>
      <c r="E6" s="7">
        <v>2.3969070592284369E-2</v>
      </c>
    </row>
    <row r="7" spans="1:5" x14ac:dyDescent="0.2">
      <c r="A7" s="6">
        <v>42063</v>
      </c>
      <c r="B7" s="9">
        <v>204</v>
      </c>
      <c r="C7" s="7">
        <v>6.0000000000000001E-3</v>
      </c>
      <c r="D7" s="7">
        <v>-5.0000000000000001E-3</v>
      </c>
      <c r="E7" s="7">
        <v>2.3247404275111183E-2</v>
      </c>
    </row>
    <row r="8" spans="1:5" x14ac:dyDescent="0.2">
      <c r="A8" s="6">
        <v>42094</v>
      </c>
      <c r="B8" s="9">
        <v>-60</v>
      </c>
      <c r="C8" s="7">
        <v>6.0000000000000001E-3</v>
      </c>
      <c r="D8" s="7">
        <v>-6.0000000000000001E-3</v>
      </c>
      <c r="E8" s="7">
        <v>2.1853578197975398E-2</v>
      </c>
    </row>
    <row r="9" spans="1:5" x14ac:dyDescent="0.2">
      <c r="A9" s="6">
        <v>42124</v>
      </c>
      <c r="B9" s="9">
        <v>782</v>
      </c>
      <c r="C9" s="7">
        <v>1.3000000000000001E-2</v>
      </c>
      <c r="D9" s="7">
        <v>-6.9999999999999993E-3</v>
      </c>
      <c r="E9" s="7">
        <v>2.3881282797714398E-2</v>
      </c>
    </row>
    <row r="10" spans="1:5" x14ac:dyDescent="0.2">
      <c r="A10" s="6">
        <v>42155</v>
      </c>
      <c r="B10" s="9">
        <v>268</v>
      </c>
      <c r="C10" s="7">
        <v>1.7000000000000001E-2</v>
      </c>
      <c r="D10" s="7">
        <v>-3.0000000000000001E-3</v>
      </c>
      <c r="E10" s="7">
        <v>2.3389219990192167E-2</v>
      </c>
    </row>
    <row r="11" spans="1:5" x14ac:dyDescent="0.2">
      <c r="A11" s="6">
        <v>42185</v>
      </c>
      <c r="B11" s="9">
        <v>-226</v>
      </c>
      <c r="C11" s="7">
        <v>1.4999999999999999E-2</v>
      </c>
      <c r="D11" s="7">
        <v>-1E-3</v>
      </c>
      <c r="E11" s="7">
        <v>2.2192604018216322E-2</v>
      </c>
    </row>
    <row r="12" spans="1:5" x14ac:dyDescent="0.2">
      <c r="A12" s="6">
        <v>42216</v>
      </c>
      <c r="B12" s="9">
        <v>655</v>
      </c>
      <c r="C12" s="7">
        <v>2.3E-2</v>
      </c>
      <c r="D12" s="7">
        <v>-2E-3</v>
      </c>
      <c r="E12" s="7">
        <v>2.2741551876971133E-2</v>
      </c>
    </row>
    <row r="13" spans="1:5" x14ac:dyDescent="0.2">
      <c r="A13" s="6">
        <v>42247</v>
      </c>
      <c r="B13" s="9">
        <v>-129</v>
      </c>
      <c r="C13" s="7">
        <v>1.7000000000000001E-2</v>
      </c>
      <c r="D13" s="7">
        <v>0</v>
      </c>
      <c r="E13" s="7">
        <v>1.8715829748274349E-2</v>
      </c>
    </row>
    <row r="14" spans="1:5" x14ac:dyDescent="0.2">
      <c r="A14" s="6">
        <v>42277</v>
      </c>
      <c r="B14" s="9">
        <v>258</v>
      </c>
      <c r="C14" s="7">
        <v>2.2000000000000002E-2</v>
      </c>
      <c r="D14" s="7">
        <v>-3.0000000000000001E-3</v>
      </c>
      <c r="E14" s="7">
        <v>2.0565371701496415E-2</v>
      </c>
    </row>
    <row r="15" spans="1:5" x14ac:dyDescent="0.2">
      <c r="A15" s="6">
        <v>42308</v>
      </c>
      <c r="B15" s="9">
        <v>1115</v>
      </c>
      <c r="C15" s="7">
        <v>2.6000000000000002E-2</v>
      </c>
      <c r="D15" s="7">
        <v>-2E-3</v>
      </c>
      <c r="E15" s="7">
        <v>2.3348093487527199E-2</v>
      </c>
    </row>
    <row r="16" spans="1:5" x14ac:dyDescent="0.2">
      <c r="A16" s="6">
        <v>42338</v>
      </c>
      <c r="B16" s="9">
        <v>-653</v>
      </c>
      <c r="C16" s="7">
        <v>2.7000000000000003E-2</v>
      </c>
      <c r="D16" s="7">
        <v>-2E-3</v>
      </c>
      <c r="E16" s="7">
        <v>1.902918592914693E-2</v>
      </c>
    </row>
    <row r="17" spans="1:8" x14ac:dyDescent="0.2">
      <c r="A17" s="6">
        <v>42369</v>
      </c>
      <c r="B17" s="9">
        <v>485</v>
      </c>
      <c r="C17" s="7">
        <v>3.3000000000000002E-2</v>
      </c>
      <c r="D17" s="7">
        <v>1E-3</v>
      </c>
      <c r="E17" s="7">
        <v>2.2416306905423955E-2</v>
      </c>
    </row>
    <row r="18" spans="1:8" x14ac:dyDescent="0.2">
      <c r="A18" s="6">
        <v>42400</v>
      </c>
      <c r="B18" s="9">
        <v>523</v>
      </c>
      <c r="C18" s="7">
        <v>3.6000000000000004E-2</v>
      </c>
      <c r="D18" s="7">
        <v>1E-3</v>
      </c>
      <c r="E18" s="7">
        <v>2.3560539014811255E-2</v>
      </c>
    </row>
    <row r="19" spans="1:8" x14ac:dyDescent="0.2">
      <c r="A19" s="6">
        <v>42429</v>
      </c>
      <c r="B19" s="9">
        <v>-541</v>
      </c>
      <c r="C19" s="7">
        <v>2.7000000000000003E-2</v>
      </c>
      <c r="D19" s="7">
        <v>-1E-3</v>
      </c>
      <c r="E19" s="7">
        <v>2.314627758448351E-2</v>
      </c>
    </row>
    <row r="20" spans="1:8" x14ac:dyDescent="0.2">
      <c r="A20" s="6">
        <v>42460</v>
      </c>
      <c r="B20" s="9">
        <v>273</v>
      </c>
      <c r="C20" s="7">
        <v>3.1E-2</v>
      </c>
      <c r="D20" s="7">
        <v>-3.0000000000000001E-3</v>
      </c>
      <c r="E20" s="7">
        <v>2.7113506134570864E-2</v>
      </c>
    </row>
    <row r="21" spans="1:8" x14ac:dyDescent="0.2">
      <c r="A21" s="6">
        <v>42490</v>
      </c>
      <c r="B21" s="9">
        <v>625</v>
      </c>
      <c r="C21" s="7">
        <v>2.8999999999999998E-2</v>
      </c>
      <c r="D21" s="7">
        <v>-1E-3</v>
      </c>
      <c r="E21" s="7">
        <v>2.9926250804640064E-2</v>
      </c>
    </row>
    <row r="22" spans="1:8" x14ac:dyDescent="0.2">
      <c r="A22" s="6">
        <v>42521</v>
      </c>
      <c r="B22" s="9">
        <v>-249</v>
      </c>
      <c r="C22" s="7">
        <v>2.4E-2</v>
      </c>
      <c r="D22" s="7">
        <v>0</v>
      </c>
      <c r="E22" s="7">
        <v>2.7286591551939798E-2</v>
      </c>
    </row>
    <row r="23" spans="1:8" x14ac:dyDescent="0.2">
      <c r="A23" s="6">
        <v>42551</v>
      </c>
      <c r="B23" s="9">
        <v>395</v>
      </c>
      <c r="C23" s="7">
        <v>0.03</v>
      </c>
      <c r="D23" s="7">
        <v>4.0000000000000001E-3</v>
      </c>
      <c r="E23" s="7">
        <v>3.2034435925727633E-2</v>
      </c>
    </row>
    <row r="24" spans="1:8" x14ac:dyDescent="0.2">
      <c r="A24" s="6">
        <v>42582</v>
      </c>
      <c r="B24" s="9">
        <v>559</v>
      </c>
      <c r="C24" s="7">
        <v>2.7999999999999997E-2</v>
      </c>
      <c r="D24" s="7">
        <v>5.0000000000000001E-3</v>
      </c>
      <c r="E24" s="7">
        <v>3.6047841644661682E-2</v>
      </c>
    </row>
    <row r="25" spans="1:8" x14ac:dyDescent="0.2">
      <c r="A25" s="6">
        <v>42613</v>
      </c>
      <c r="B25" s="9">
        <v>-519</v>
      </c>
      <c r="C25" s="7">
        <v>2.4E-2</v>
      </c>
      <c r="D25" s="7">
        <v>-1E-3</v>
      </c>
      <c r="E25" s="7">
        <v>3.5423444209790489E-2</v>
      </c>
    </row>
    <row r="26" spans="1:8" x14ac:dyDescent="0.2">
      <c r="A26" s="6">
        <v>42643</v>
      </c>
      <c r="B26" s="9">
        <v>731</v>
      </c>
      <c r="C26" s="7">
        <v>2.8999999999999998E-2</v>
      </c>
      <c r="D26" s="7">
        <v>0</v>
      </c>
      <c r="E26" s="7">
        <v>3.6587800748682398E-2</v>
      </c>
      <c r="H26" t="s">
        <v>59</v>
      </c>
    </row>
    <row r="27" spans="1:8" x14ac:dyDescent="0.2">
      <c r="A27" s="6">
        <v>42674</v>
      </c>
      <c r="B27" s="9">
        <v>652</v>
      </c>
      <c r="C27" s="7">
        <v>2.4E-2</v>
      </c>
      <c r="D27" s="7">
        <v>-3.0000000000000001E-3</v>
      </c>
      <c r="E27" s="7">
        <v>3.4680650614298925E-2</v>
      </c>
    </row>
    <row r="28" spans="1:8" x14ac:dyDescent="0.2">
      <c r="A28" s="6">
        <v>42704</v>
      </c>
      <c r="B28" s="9">
        <v>-1042</v>
      </c>
      <c r="C28" s="7">
        <v>0.02</v>
      </c>
      <c r="D28" s="7">
        <v>-1E-3</v>
      </c>
      <c r="E28" s="7">
        <v>3.7730656846517219E-2</v>
      </c>
    </row>
    <row r="29" spans="1:8" x14ac:dyDescent="0.2">
      <c r="A29" s="6">
        <v>42735</v>
      </c>
      <c r="B29" s="9">
        <v>799</v>
      </c>
      <c r="C29" s="7">
        <v>2.3E-2</v>
      </c>
      <c r="D29" s="7">
        <v>0</v>
      </c>
      <c r="E29" s="7">
        <v>4.0790758225455859E-2</v>
      </c>
    </row>
    <row r="30" spans="1:8" x14ac:dyDescent="0.2">
      <c r="A30" s="6">
        <v>42766</v>
      </c>
      <c r="B30" s="9">
        <v>204</v>
      </c>
      <c r="C30" s="7">
        <v>0.02</v>
      </c>
      <c r="D30" s="7">
        <v>3.0000000000000001E-3</v>
      </c>
      <c r="E30" s="7">
        <v>3.7487919328352604E-2</v>
      </c>
    </row>
    <row r="31" spans="1:8" x14ac:dyDescent="0.2">
      <c r="A31" s="6">
        <v>42794</v>
      </c>
      <c r="B31" s="9">
        <v>209</v>
      </c>
      <c r="C31" s="7">
        <v>2.7999999999999997E-2</v>
      </c>
      <c r="D31" s="7">
        <v>5.0000000000000001E-3</v>
      </c>
      <c r="E31" s="7">
        <v>3.9000097632018615E-2</v>
      </c>
    </row>
    <row r="32" spans="1:8" x14ac:dyDescent="0.2">
      <c r="A32" s="6">
        <v>42825</v>
      </c>
      <c r="B32" s="9">
        <v>540</v>
      </c>
      <c r="C32" s="7">
        <v>3.1E-2</v>
      </c>
      <c r="D32" s="7">
        <v>6.9999999999999993E-3</v>
      </c>
      <c r="E32" s="7">
        <v>3.9786509521387847E-2</v>
      </c>
    </row>
    <row r="33" spans="1:5" x14ac:dyDescent="0.2">
      <c r="A33" s="6">
        <v>42855</v>
      </c>
      <c r="B33" s="9">
        <v>1075</v>
      </c>
      <c r="C33" s="7">
        <v>3.5000000000000003E-2</v>
      </c>
      <c r="D33" s="7">
        <v>9.0000000000000011E-3</v>
      </c>
      <c r="E33" s="7">
        <v>3.9610855518108057E-2</v>
      </c>
    </row>
    <row r="34" spans="1:5" x14ac:dyDescent="0.2">
      <c r="A34" s="6">
        <v>42886</v>
      </c>
      <c r="B34" s="9">
        <v>-601</v>
      </c>
      <c r="C34" s="7">
        <v>3.1E-2</v>
      </c>
      <c r="D34" s="7">
        <v>2E-3</v>
      </c>
      <c r="E34" s="7">
        <v>3.8794692408403053E-2</v>
      </c>
    </row>
    <row r="35" spans="1:5" x14ac:dyDescent="0.2">
      <c r="A35" s="6">
        <v>42916</v>
      </c>
      <c r="B35" s="9">
        <v>1037</v>
      </c>
      <c r="C35" s="7">
        <v>3.7999999999999999E-2</v>
      </c>
      <c r="D35" s="7">
        <v>-4.0000000000000001E-3</v>
      </c>
      <c r="E35" s="7">
        <v>3.7432831334741845E-2</v>
      </c>
    </row>
    <row r="36" spans="1:5" x14ac:dyDescent="0.2">
      <c r="A36" s="6">
        <v>42947</v>
      </c>
      <c r="B36" s="9">
        <v>27</v>
      </c>
      <c r="C36" s="7">
        <v>3.2000000000000001E-2</v>
      </c>
      <c r="D36" s="7">
        <v>-2E-3</v>
      </c>
      <c r="E36" s="7">
        <v>3.2877076076103462E-2</v>
      </c>
    </row>
    <row r="37" spans="1:5" x14ac:dyDescent="0.2">
      <c r="A37" s="6">
        <v>42978</v>
      </c>
      <c r="B37" s="9">
        <v>273</v>
      </c>
      <c r="C37" s="7">
        <v>4.0999999999999995E-2</v>
      </c>
      <c r="D37" s="7">
        <v>4.0000000000000001E-3</v>
      </c>
      <c r="E37" s="7">
        <v>3.5658421758737902E-2</v>
      </c>
    </row>
    <row r="38" spans="1:5" x14ac:dyDescent="0.2">
      <c r="A38" s="6">
        <v>43008</v>
      </c>
      <c r="B38" s="9">
        <v>411</v>
      </c>
      <c r="C38" s="7">
        <v>3.7000000000000005E-2</v>
      </c>
      <c r="D38" s="7">
        <v>2E-3</v>
      </c>
      <c r="E38" s="7">
        <v>3.7750532439903006E-2</v>
      </c>
    </row>
    <row r="39" spans="1:5" x14ac:dyDescent="0.2">
      <c r="A39" s="6">
        <v>43039</v>
      </c>
      <c r="B39" s="9">
        <v>-47</v>
      </c>
      <c r="C39" s="7">
        <v>0.03</v>
      </c>
      <c r="D39" s="7">
        <v>6.0000000000000001E-3</v>
      </c>
      <c r="E39" s="7">
        <v>3.7170223022795046E-2</v>
      </c>
    </row>
    <row r="40" spans="1:5" x14ac:dyDescent="0.2">
      <c r="A40" s="6">
        <v>43069</v>
      </c>
      <c r="B40" s="9">
        <v>-548</v>
      </c>
      <c r="C40" s="7">
        <v>3.5000000000000003E-2</v>
      </c>
      <c r="D40" s="7">
        <v>5.0000000000000001E-3</v>
      </c>
      <c r="E40" s="7">
        <v>3.5352604572788326E-2</v>
      </c>
    </row>
    <row r="41" spans="1:5" x14ac:dyDescent="0.2">
      <c r="A41" s="6">
        <v>43100</v>
      </c>
      <c r="B41" s="9">
        <v>719</v>
      </c>
      <c r="C41" s="7">
        <v>3.4000000000000002E-2</v>
      </c>
      <c r="D41" s="7">
        <v>4.0000000000000001E-3</v>
      </c>
      <c r="E41" s="7">
        <v>3.3268445678036551E-2</v>
      </c>
    </row>
    <row r="42" spans="1:5" x14ac:dyDescent="0.2">
      <c r="A42" s="6">
        <v>43131</v>
      </c>
      <c r="B42" s="9">
        <v>139</v>
      </c>
      <c r="C42" s="7">
        <v>3.3000000000000002E-2</v>
      </c>
      <c r="D42" s="7">
        <v>2E-3</v>
      </c>
      <c r="E42" s="7">
        <v>3.1751534336323495E-2</v>
      </c>
    </row>
    <row r="43" spans="1:5" x14ac:dyDescent="0.2">
      <c r="A43" s="6">
        <v>43159</v>
      </c>
      <c r="B43" s="9">
        <v>275</v>
      </c>
      <c r="C43" s="7">
        <v>3.4000000000000002E-2</v>
      </c>
      <c r="D43" s="7">
        <v>5.0000000000000001E-3</v>
      </c>
      <c r="E43" s="7">
        <v>3.2865874795161565E-2</v>
      </c>
    </row>
    <row r="44" spans="1:5" x14ac:dyDescent="0.2">
      <c r="A44" s="6">
        <v>43190</v>
      </c>
      <c r="B44" s="9">
        <v>889</v>
      </c>
      <c r="C44" s="7">
        <v>3.7000000000000005E-2</v>
      </c>
      <c r="D44" s="7">
        <v>2E-3</v>
      </c>
      <c r="E44" s="7">
        <v>3.355561745095792E-2</v>
      </c>
    </row>
    <row r="45" spans="1:5" x14ac:dyDescent="0.2">
      <c r="A45" s="6">
        <v>43220</v>
      </c>
      <c r="B45" s="9">
        <v>309</v>
      </c>
      <c r="C45" s="7">
        <v>2.8999999999999998E-2</v>
      </c>
      <c r="D45" s="7">
        <v>-4.0000000000000001E-3</v>
      </c>
      <c r="E45" s="7">
        <v>3.1222103368610421E-2</v>
      </c>
    </row>
    <row r="46" spans="1:5" x14ac:dyDescent="0.2">
      <c r="A46" s="6">
        <v>43251</v>
      </c>
      <c r="B46" s="9">
        <v>157</v>
      </c>
      <c r="C46" s="7">
        <v>3.7000000000000005E-2</v>
      </c>
      <c r="D46" s="7">
        <v>4.0000000000000001E-3</v>
      </c>
      <c r="E46" s="7">
        <v>3.5031692405827819E-2</v>
      </c>
    </row>
    <row r="47" spans="1:5" x14ac:dyDescent="0.2">
      <c r="A47" s="6">
        <v>43281</v>
      </c>
      <c r="B47" s="9">
        <v>770</v>
      </c>
      <c r="C47" s="7">
        <v>3.4000000000000002E-2</v>
      </c>
      <c r="D47" s="7">
        <v>4.0000000000000001E-3</v>
      </c>
      <c r="E47" s="7">
        <v>3.9054550658158549E-2</v>
      </c>
    </row>
    <row r="48" spans="1:5" x14ac:dyDescent="0.2">
      <c r="A48" s="6">
        <v>43312</v>
      </c>
      <c r="B48" s="9">
        <v>-14</v>
      </c>
      <c r="C48" s="7">
        <v>3.4000000000000002E-2</v>
      </c>
      <c r="D48" s="7">
        <v>8.0000000000000002E-3</v>
      </c>
      <c r="E48" s="7">
        <v>3.8231418553963392E-2</v>
      </c>
    </row>
    <row r="49" spans="1:5" x14ac:dyDescent="0.2">
      <c r="A49" s="6">
        <v>43343</v>
      </c>
      <c r="B49" s="9">
        <v>450</v>
      </c>
      <c r="C49" s="7">
        <v>3.5000000000000003E-2</v>
      </c>
      <c r="D49" s="7">
        <v>6.9999999999999993E-3</v>
      </c>
      <c r="E49" s="7">
        <v>3.8741321916812899E-2</v>
      </c>
    </row>
    <row r="50" spans="1:5" x14ac:dyDescent="0.2">
      <c r="A50" s="6">
        <v>43373</v>
      </c>
      <c r="B50" s="9">
        <v>633</v>
      </c>
      <c r="C50" s="7">
        <v>3.7999999999999999E-2</v>
      </c>
      <c r="D50" s="7">
        <v>9.0000000000000011E-3</v>
      </c>
      <c r="E50" s="7">
        <v>3.8785715269775256E-2</v>
      </c>
    </row>
    <row r="51" spans="1:5" x14ac:dyDescent="0.2">
      <c r="A51" s="6">
        <v>43404</v>
      </c>
      <c r="B51" s="9">
        <v>123</v>
      </c>
      <c r="C51" s="7">
        <v>3.9E-2</v>
      </c>
      <c r="D51" s="7">
        <v>9.0000000000000011E-3</v>
      </c>
      <c r="E51" s="7">
        <v>3.9146285256717706E-2</v>
      </c>
    </row>
    <row r="52" spans="1:5" x14ac:dyDescent="0.2">
      <c r="A52" s="6">
        <v>43434</v>
      </c>
      <c r="B52" s="9">
        <v>148</v>
      </c>
      <c r="C52" s="7">
        <v>4.5999999999999999E-2</v>
      </c>
      <c r="D52" s="7">
        <v>6.0000000000000001E-3</v>
      </c>
      <c r="E52" s="7">
        <v>4.1498217234300361E-2</v>
      </c>
    </row>
    <row r="53" spans="1:5" x14ac:dyDescent="0.2">
      <c r="A53" s="6">
        <v>43465</v>
      </c>
      <c r="B53" s="9">
        <v>625</v>
      </c>
      <c r="C53" s="7">
        <v>4.4999999999999998E-2</v>
      </c>
      <c r="D53" s="7">
        <v>6.9999999999999993E-3</v>
      </c>
      <c r="E53" s="7">
        <v>4.2318733427091804E-2</v>
      </c>
    </row>
    <row r="54" spans="1:5" x14ac:dyDescent="0.2">
      <c r="A54" s="6">
        <v>43496</v>
      </c>
      <c r="B54" s="9">
        <v>334</v>
      </c>
      <c r="C54" s="7">
        <v>4.7E-2</v>
      </c>
      <c r="D54" s="7">
        <v>6.9999999999999993E-3</v>
      </c>
      <c r="E54" s="7">
        <v>4.6302367398015631E-2</v>
      </c>
    </row>
    <row r="55" spans="1:5" x14ac:dyDescent="0.2">
      <c r="A55" s="6">
        <v>43524</v>
      </c>
      <c r="B55" s="9">
        <v>397</v>
      </c>
      <c r="C55" s="7">
        <v>4.8000000000000001E-2</v>
      </c>
      <c r="D55" s="7">
        <v>6.0000000000000001E-3</v>
      </c>
      <c r="E55" s="7">
        <v>4.8968459526470332E-2</v>
      </c>
    </row>
    <row r="56" spans="1:5" x14ac:dyDescent="0.2">
      <c r="A56" s="6">
        <v>43555</v>
      </c>
      <c r="B56" s="9">
        <v>1007</v>
      </c>
      <c r="C56" s="7">
        <v>4.9000000000000002E-2</v>
      </c>
      <c r="D56" s="7">
        <v>1.1000000000000001E-2</v>
      </c>
      <c r="E56" s="7">
        <v>5.0369277235275955E-2</v>
      </c>
    </row>
    <row r="57" spans="1:5" x14ac:dyDescent="0.2">
      <c r="A57" s="6">
        <v>43585</v>
      </c>
      <c r="B57" s="9">
        <v>472</v>
      </c>
      <c r="C57" s="7">
        <v>0.05</v>
      </c>
      <c r="D57" s="7">
        <v>1.7000000000000001E-2</v>
      </c>
      <c r="E57" s="7">
        <v>5.018350777938041E-2</v>
      </c>
    </row>
    <row r="58" spans="1:5" x14ac:dyDescent="0.2">
      <c r="A58" s="6">
        <v>43616</v>
      </c>
      <c r="B58" s="9">
        <v>728</v>
      </c>
      <c r="C58" s="7">
        <v>5.5999999999999994E-2</v>
      </c>
      <c r="D58" s="7">
        <v>0.01</v>
      </c>
      <c r="E58" s="7">
        <v>5.2891102873995122E-2</v>
      </c>
    </row>
    <row r="59" spans="1:5" x14ac:dyDescent="0.2">
      <c r="A59" s="6">
        <v>43646</v>
      </c>
      <c r="B59" s="9">
        <v>768</v>
      </c>
      <c r="C59" s="7">
        <v>5.5999999999999994E-2</v>
      </c>
      <c r="D59" s="7">
        <v>1.1000000000000001E-2</v>
      </c>
      <c r="E59" s="7">
        <v>5.1351092037457136E-2</v>
      </c>
    </row>
    <row r="60" spans="1:5" x14ac:dyDescent="0.2">
      <c r="A60" s="6">
        <v>43677</v>
      </c>
      <c r="B60" s="9">
        <v>692</v>
      </c>
      <c r="C60" s="7">
        <v>6.3E-2</v>
      </c>
      <c r="D60" s="7">
        <v>5.0000000000000001E-3</v>
      </c>
      <c r="E60" s="7">
        <v>5.4229391081690448E-2</v>
      </c>
    </row>
    <row r="61" spans="1:5" x14ac:dyDescent="0.2">
      <c r="A61" s="6">
        <v>43708</v>
      </c>
      <c r="B61" s="9">
        <v>653</v>
      </c>
      <c r="C61" s="7">
        <v>6.4000000000000001E-2</v>
      </c>
      <c r="D61" s="7">
        <v>6.9999999999999993E-3</v>
      </c>
      <c r="E61" s="7">
        <v>5.6367777116436812E-2</v>
      </c>
    </row>
    <row r="62" spans="1:5" x14ac:dyDescent="0.2">
      <c r="A62" s="6">
        <v>43738</v>
      </c>
      <c r="B62" s="9">
        <v>213</v>
      </c>
      <c r="C62" s="7">
        <v>0.06</v>
      </c>
      <c r="D62" s="7">
        <v>9.0000000000000011E-3</v>
      </c>
      <c r="E62" s="7">
        <v>5.4119301327171909E-2</v>
      </c>
    </row>
    <row r="63" spans="1:5" x14ac:dyDescent="0.2">
      <c r="A63" s="6">
        <v>43769</v>
      </c>
      <c r="B63" s="9">
        <v>982</v>
      </c>
      <c r="C63" s="7">
        <v>6.8000000000000005E-2</v>
      </c>
      <c r="D63" s="7">
        <v>6.9999999999999993E-3</v>
      </c>
      <c r="E63" s="7">
        <v>5.5769046785423715E-2</v>
      </c>
    </row>
    <row r="64" spans="1:5" x14ac:dyDescent="0.2">
      <c r="A64" s="6">
        <v>43799</v>
      </c>
      <c r="B64" s="9">
        <v>-70</v>
      </c>
      <c r="C64" s="7">
        <v>6.6000000000000003E-2</v>
      </c>
      <c r="D64" s="7">
        <v>1.1000000000000001E-2</v>
      </c>
      <c r="E64" s="7">
        <v>5.8039591966250637E-2</v>
      </c>
    </row>
    <row r="65" spans="1:5" x14ac:dyDescent="0.2">
      <c r="A65" s="6">
        <v>43830</v>
      </c>
      <c r="B65" s="9">
        <v>212</v>
      </c>
      <c r="C65" s="7">
        <v>6.0999999999999999E-2</v>
      </c>
      <c r="D65" s="7">
        <v>1.3000000000000001E-2</v>
      </c>
      <c r="E65" s="7">
        <v>5.254398796207882E-2</v>
      </c>
    </row>
    <row r="66" spans="1:5" x14ac:dyDescent="0.2">
      <c r="A66" s="6">
        <v>43861</v>
      </c>
      <c r="B66" s="9">
        <v>943</v>
      </c>
      <c r="C66" s="7">
        <v>6.7000000000000004E-2</v>
      </c>
      <c r="D66" s="7">
        <v>1.3000000000000001E-2</v>
      </c>
      <c r="E66" s="7">
        <v>5.1496072429920714E-2</v>
      </c>
    </row>
    <row r="67" spans="1:5" x14ac:dyDescent="0.2">
      <c r="A67" s="6">
        <v>43890</v>
      </c>
      <c r="B67" s="9">
        <v>662</v>
      </c>
      <c r="C67" s="7">
        <v>6.9000000000000006E-2</v>
      </c>
      <c r="D67" s="7">
        <v>1.1000000000000001E-2</v>
      </c>
      <c r="E67" s="7">
        <v>5.1128428526092895E-2</v>
      </c>
    </row>
    <row r="68" spans="1:5" x14ac:dyDescent="0.2">
      <c r="A68" s="6">
        <v>43921</v>
      </c>
      <c r="B68" s="9">
        <v>922</v>
      </c>
      <c r="C68" s="7">
        <v>6.8000000000000005E-2</v>
      </c>
      <c r="D68" s="7">
        <v>6.9999999999999993E-3</v>
      </c>
      <c r="E68" s="7">
        <v>5.0648913144121677E-2</v>
      </c>
    </row>
    <row r="69" spans="1:5" x14ac:dyDescent="0.2">
      <c r="A69" s="6">
        <v>43951</v>
      </c>
      <c r="B69" s="9">
        <v>2970</v>
      </c>
      <c r="C69" s="7">
        <v>9.0999999999999998E-2</v>
      </c>
      <c r="D69" s="7">
        <v>-1E-3</v>
      </c>
      <c r="E69" s="7">
        <v>5.973196717087581E-2</v>
      </c>
    </row>
    <row r="70" spans="1:5" x14ac:dyDescent="0.2">
      <c r="A70" s="6">
        <v>43982</v>
      </c>
      <c r="B70" s="9">
        <v>1519</v>
      </c>
      <c r="C70" s="7">
        <v>9.8000000000000004E-2</v>
      </c>
      <c r="D70" s="7">
        <v>-5.0000000000000001E-3</v>
      </c>
      <c r="E70" s="7">
        <v>6.3902581203274522E-2</v>
      </c>
    </row>
    <row r="71" spans="1:5" x14ac:dyDescent="0.2">
      <c r="A71" s="6">
        <v>44012</v>
      </c>
      <c r="B71" s="9">
        <v>845</v>
      </c>
      <c r="C71" s="7">
        <v>9.8000000000000004E-2</v>
      </c>
      <c r="D71" s="7">
        <v>-4.0000000000000001E-3</v>
      </c>
      <c r="E71" s="7">
        <v>6.1712483393760786E-2</v>
      </c>
    </row>
    <row r="72" spans="1:5" x14ac:dyDescent="0.2">
      <c r="A72" s="6">
        <v>44043</v>
      </c>
      <c r="B72" s="9">
        <v>1983</v>
      </c>
      <c r="C72" s="7">
        <v>0.109</v>
      </c>
      <c r="D72" s="7">
        <v>-4.0000000000000001E-3</v>
      </c>
      <c r="E72" s="7">
        <v>6.6091672888340058E-2</v>
      </c>
    </row>
    <row r="73" spans="1:5" x14ac:dyDescent="0.2">
      <c r="A73" s="6">
        <v>44074</v>
      </c>
      <c r="B73" s="9">
        <v>248</v>
      </c>
      <c r="C73" s="7">
        <v>0.105</v>
      </c>
      <c r="D73" s="7">
        <v>-0.01</v>
      </c>
      <c r="E73" s="7">
        <v>6.4088586606858788E-2</v>
      </c>
    </row>
    <row r="74" spans="1:5" x14ac:dyDescent="0.2">
      <c r="A74" s="6">
        <v>44104</v>
      </c>
      <c r="B74" s="9">
        <v>685</v>
      </c>
      <c r="C74" s="7">
        <v>0.109</v>
      </c>
      <c r="D74" s="7">
        <v>-1.2E-2</v>
      </c>
      <c r="E74" s="7">
        <v>6.7379322148668042E-2</v>
      </c>
    </row>
    <row r="75" spans="1:5" x14ac:dyDescent="0.2">
      <c r="A75" s="6">
        <v>44135</v>
      </c>
      <c r="B75" s="9">
        <v>1732</v>
      </c>
      <c r="C75" s="7">
        <v>0.115</v>
      </c>
      <c r="D75" s="7">
        <v>-1.4999999999999999E-2</v>
      </c>
      <c r="E75" s="7">
        <v>7.196623810356706E-2</v>
      </c>
    </row>
    <row r="76" spans="1:5" x14ac:dyDescent="0.2">
      <c r="A76" s="6">
        <v>44165</v>
      </c>
      <c r="B76" s="9">
        <v>706</v>
      </c>
      <c r="C76" s="7">
        <v>0.122</v>
      </c>
      <c r="D76" s="7">
        <v>-1.1000000000000001E-2</v>
      </c>
      <c r="E76" s="7">
        <v>7.0455666419331653E-2</v>
      </c>
    </row>
    <row r="77" spans="1:5" x14ac:dyDescent="0.2">
      <c r="A77" s="6">
        <v>44196</v>
      </c>
      <c r="B77" s="9">
        <v>727</v>
      </c>
      <c r="C77" s="7">
        <v>0.126</v>
      </c>
      <c r="D77" s="7">
        <v>-0.01</v>
      </c>
      <c r="E77" s="7">
        <v>7.6639040858775376E-2</v>
      </c>
    </row>
    <row r="78" spans="1:5" x14ac:dyDescent="0.2">
      <c r="A78" s="6">
        <v>44227</v>
      </c>
      <c r="B78" s="9">
        <v>1915</v>
      </c>
      <c r="C78" s="7">
        <v>0.13300000000000001</v>
      </c>
      <c r="D78" s="7">
        <v>-2E-3</v>
      </c>
      <c r="E78" s="7">
        <v>8.2398089585160594E-2</v>
      </c>
    </row>
    <row r="79" spans="1:5" x14ac:dyDescent="0.2">
      <c r="A79" s="6">
        <v>44255</v>
      </c>
      <c r="B79" s="9">
        <v>1298</v>
      </c>
      <c r="C79" s="7">
        <v>0.13800000000000001</v>
      </c>
      <c r="D79" s="7">
        <v>-4.0000000000000001E-3</v>
      </c>
      <c r="E79" s="7">
        <v>8.3228806578560022E-2</v>
      </c>
    </row>
    <row r="80" spans="1:5" x14ac:dyDescent="0.2">
      <c r="A80" s="6">
        <v>44286</v>
      </c>
      <c r="B80" s="9">
        <v>799</v>
      </c>
      <c r="C80" s="7">
        <v>0.13500000000000001</v>
      </c>
      <c r="D80" s="7">
        <v>0</v>
      </c>
      <c r="E80" s="7">
        <v>8.0591408045614266E-2</v>
      </c>
    </row>
    <row r="81" spans="1:5" x14ac:dyDescent="0.2">
      <c r="A81" s="6">
        <v>44316</v>
      </c>
      <c r="B81" s="9">
        <v>2235</v>
      </c>
      <c r="C81" s="7">
        <v>0.125</v>
      </c>
      <c r="D81" s="7">
        <v>1.1000000000000001E-2</v>
      </c>
      <c r="E81" s="7">
        <v>7.389661365117095E-2</v>
      </c>
    </row>
    <row r="82" spans="1:5" x14ac:dyDescent="0.2">
      <c r="A82" s="6">
        <v>44347</v>
      </c>
      <c r="B82" s="9">
        <v>807</v>
      </c>
      <c r="C82" s="7">
        <v>0.11699999999999999</v>
      </c>
      <c r="D82" s="7">
        <v>1.7000000000000001E-2</v>
      </c>
      <c r="E82" s="7">
        <v>6.7829609296038901E-2</v>
      </c>
    </row>
    <row r="83" spans="1:5" x14ac:dyDescent="0.2">
      <c r="A83" s="6">
        <v>44377</v>
      </c>
      <c r="B83" s="9">
        <v>429</v>
      </c>
      <c r="C83" s="7">
        <v>0.11199999999999999</v>
      </c>
      <c r="D83" s="7">
        <v>1.6E-2</v>
      </c>
      <c r="E83" s="7">
        <v>6.7928505246019455E-2</v>
      </c>
    </row>
    <row r="84" spans="1:5" x14ac:dyDescent="0.2">
      <c r="A84" s="6">
        <v>44408</v>
      </c>
      <c r="B84" s="9">
        <v>1859</v>
      </c>
      <c r="C84" s="7">
        <v>0.109</v>
      </c>
      <c r="D84" s="7">
        <v>2.2000000000000002E-2</v>
      </c>
      <c r="E84" s="7">
        <v>6.6621700860322264E-2</v>
      </c>
    </row>
    <row r="85" spans="1:5" x14ac:dyDescent="0.2">
      <c r="A85" s="6">
        <v>44439</v>
      </c>
      <c r="B85" s="9">
        <v>-30</v>
      </c>
      <c r="C85" s="7">
        <v>0.106</v>
      </c>
      <c r="D85" s="7">
        <v>2.7999999999999997E-2</v>
      </c>
      <c r="E85" s="7">
        <v>6.3949908863544014E-2</v>
      </c>
    </row>
    <row r="86" spans="1:5" x14ac:dyDescent="0.2">
      <c r="A86" s="6">
        <v>44469</v>
      </c>
      <c r="B86" s="9">
        <v>1126</v>
      </c>
      <c r="C86" s="7">
        <v>0.109</v>
      </c>
      <c r="D86" s="7">
        <v>3.7000000000000005E-2</v>
      </c>
      <c r="E86" s="7">
        <v>6.1896637335246529E-2</v>
      </c>
    </row>
    <row r="87" spans="1:5" x14ac:dyDescent="0.2">
      <c r="A87" s="6">
        <v>44500</v>
      </c>
      <c r="B87" s="9">
        <v>1138</v>
      </c>
      <c r="C87" s="7">
        <v>0.10199999999999999</v>
      </c>
      <c r="D87" s="7">
        <v>5.0999999999999997E-2</v>
      </c>
      <c r="E87" s="7">
        <v>5.8141906422844558E-2</v>
      </c>
    </row>
    <row r="88" spans="1:5" x14ac:dyDescent="0.2">
      <c r="A88" s="6">
        <v>44530</v>
      </c>
      <c r="B88" s="9">
        <v>-1355</v>
      </c>
      <c r="C88" s="7">
        <v>8.5000000000000006E-2</v>
      </c>
      <c r="D88" s="7">
        <v>5.2999999999999999E-2</v>
      </c>
      <c r="E88" s="7">
        <v>5.1644645384968157E-2</v>
      </c>
    </row>
    <row r="89" spans="1:5" x14ac:dyDescent="0.2">
      <c r="A89" s="6">
        <v>44561</v>
      </c>
      <c r="B89" s="9">
        <v>1243</v>
      </c>
      <c r="C89" s="7">
        <v>8.900000000000001E-2</v>
      </c>
      <c r="D89" s="7">
        <v>5.5E-2</v>
      </c>
      <c r="E89" s="7">
        <v>4.8800311263072382E-2</v>
      </c>
    </row>
    <row r="90" spans="1:5" x14ac:dyDescent="0.2">
      <c r="A90" s="6">
        <v>44592</v>
      </c>
      <c r="B90" s="9">
        <v>720</v>
      </c>
      <c r="C90" s="7">
        <v>7.8E-2</v>
      </c>
      <c r="D90" s="7">
        <v>0.05</v>
      </c>
      <c r="E90" s="7">
        <v>4.3684303557241622E-2</v>
      </c>
    </row>
    <row r="91" spans="1:5" x14ac:dyDescent="0.2">
      <c r="A91" s="6">
        <v>44620</v>
      </c>
      <c r="B91" s="9">
        <v>439</v>
      </c>
      <c r="C91" s="7">
        <v>7.0999999999999994E-2</v>
      </c>
      <c r="D91" s="7">
        <v>5.5999999999999994E-2</v>
      </c>
      <c r="E91" s="7">
        <v>4.1300137296228501E-2</v>
      </c>
    </row>
    <row r="92" spans="1:5" x14ac:dyDescent="0.2">
      <c r="A92" s="6">
        <v>44651</v>
      </c>
      <c r="B92" s="9">
        <v>857</v>
      </c>
      <c r="C92" s="7">
        <v>7.0999999999999994E-2</v>
      </c>
      <c r="D92" s="7">
        <v>6.7000000000000004E-2</v>
      </c>
      <c r="E92" s="7">
        <v>4.0089272269749676E-2</v>
      </c>
    </row>
    <row r="93" spans="1:5" x14ac:dyDescent="0.2">
      <c r="A93" s="6">
        <v>44680</v>
      </c>
      <c r="B93" s="9">
        <v>1167</v>
      </c>
      <c r="C93" s="7">
        <v>6.2E-2</v>
      </c>
      <c r="D93" s="7">
        <v>7.0000000000000007E-2</v>
      </c>
      <c r="E93" s="7">
        <v>3.9929360519727286E-2</v>
      </c>
    </row>
    <row r="94" spans="1:5" x14ac:dyDescent="0.2">
      <c r="A94" s="6">
        <v>44712</v>
      </c>
      <c r="B94" s="9">
        <v>-212</v>
      </c>
      <c r="C94" s="7">
        <v>5.4000000000000006E-2</v>
      </c>
      <c r="D94" s="7">
        <v>7.8E-2</v>
      </c>
      <c r="E94" s="7">
        <v>3.6626285654442148E-2</v>
      </c>
    </row>
    <row r="95" spans="1:5" x14ac:dyDescent="0.2">
      <c r="A95" s="6">
        <v>44742</v>
      </c>
      <c r="B95" s="9">
        <v>1305</v>
      </c>
      <c r="C95" s="7">
        <v>0.06</v>
      </c>
      <c r="D95" s="7">
        <v>9.0999999999999998E-2</v>
      </c>
      <c r="E95" s="7">
        <v>3.4239737845812135E-2</v>
      </c>
    </row>
    <row r="96" spans="1:5" x14ac:dyDescent="0.2">
      <c r="A96" s="6">
        <v>44771</v>
      </c>
      <c r="B96" s="9">
        <v>1550</v>
      </c>
      <c r="C96" s="7">
        <v>5.7000000000000002E-2</v>
      </c>
      <c r="D96" s="7">
        <v>9.0999999999999998E-2</v>
      </c>
      <c r="E96" s="7">
        <v>3.5942802614230551E-2</v>
      </c>
    </row>
    <row r="97" spans="1:5" x14ac:dyDescent="0.2">
      <c r="A97" s="6">
        <v>44804</v>
      </c>
      <c r="B97" s="9">
        <v>-323</v>
      </c>
      <c r="C97" s="7">
        <v>5.5E-2</v>
      </c>
      <c r="D97" s="7">
        <v>8.6999999999999994E-2</v>
      </c>
      <c r="E97" s="7">
        <v>3.5134675674307392E-2</v>
      </c>
    </row>
    <row r="98" spans="1:5" x14ac:dyDescent="0.2">
      <c r="A98" s="6">
        <v>44834</v>
      </c>
      <c r="B98" s="9">
        <v>1205</v>
      </c>
      <c r="C98" s="7">
        <v>5.5E-2</v>
      </c>
      <c r="D98" s="7">
        <v>8.199999999999999E-2</v>
      </c>
      <c r="E98" s="7">
        <v>3.5762372553969746E-2</v>
      </c>
    </row>
    <row r="99" spans="1:5" x14ac:dyDescent="0.2">
      <c r="A99" s="6">
        <v>44862</v>
      </c>
      <c r="B99" s="9">
        <v>1572</v>
      </c>
      <c r="C99" s="7">
        <v>5.7999999999999996E-2</v>
      </c>
      <c r="D99" s="7">
        <v>9.1999999999999998E-2</v>
      </c>
      <c r="E99" s="7">
        <v>3.1314370951344817E-2</v>
      </c>
    </row>
    <row r="100" spans="1:5" x14ac:dyDescent="0.2">
      <c r="A100" s="6">
        <v>44895</v>
      </c>
      <c r="B100" s="9">
        <v>-1693</v>
      </c>
      <c r="C100" s="7">
        <v>5.5999999999999994E-2</v>
      </c>
      <c r="D100" s="7">
        <v>8.900000000000001E-2</v>
      </c>
      <c r="E100" s="7">
        <v>3.1165377822846452E-2</v>
      </c>
    </row>
    <row r="101" spans="1:5" x14ac:dyDescent="0.2">
      <c r="A101" s="6">
        <v>44925</v>
      </c>
      <c r="B101" s="9">
        <v>1079</v>
      </c>
      <c r="C101" s="7">
        <v>5.4000000000000006E-2</v>
      </c>
      <c r="D101" s="7">
        <v>8.199999999999999E-2</v>
      </c>
      <c r="E101" s="7">
        <v>3.1970272934539246E-2</v>
      </c>
    </row>
    <row r="102" spans="1:5" x14ac:dyDescent="0.2">
      <c r="A102" s="6">
        <v>44957</v>
      </c>
      <c r="B102" s="9">
        <v>128</v>
      </c>
      <c r="C102" s="7">
        <v>0.05</v>
      </c>
      <c r="D102" s="7">
        <v>7.8E-2</v>
      </c>
      <c r="E102" s="7">
        <v>3.1881140483860371E-2</v>
      </c>
    </row>
    <row r="103" spans="1:5" x14ac:dyDescent="0.2">
      <c r="A103" s="6">
        <v>44985</v>
      </c>
      <c r="B103" s="9">
        <v>189</v>
      </c>
      <c r="C103" s="7">
        <v>4.8000000000000001E-2</v>
      </c>
      <c r="D103" s="7">
        <v>8.5000000000000006E-2</v>
      </c>
      <c r="E103" s="7">
        <v>2.6284392495085962E-2</v>
      </c>
    </row>
    <row r="104" spans="1:5" x14ac:dyDescent="0.2">
      <c r="A104" s="6">
        <v>45016</v>
      </c>
      <c r="B104" s="9">
        <v>2264</v>
      </c>
      <c r="C104" s="7">
        <v>5.7999999999999996E-2</v>
      </c>
      <c r="D104" s="7">
        <v>7.6999999999999999E-2</v>
      </c>
      <c r="E104" s="7">
        <v>2.1970341114641911E-2</v>
      </c>
    </row>
    <row r="105" spans="1:5" x14ac:dyDescent="0.2">
      <c r="A105" s="6">
        <v>45044</v>
      </c>
      <c r="B105" s="9">
        <v>840</v>
      </c>
      <c r="C105" s="7">
        <v>5.5E-2</v>
      </c>
      <c r="D105" s="7">
        <v>7.2000000000000008E-2</v>
      </c>
      <c r="E105" s="7">
        <v>1.8313663256467327E-2</v>
      </c>
    </row>
    <row r="106" spans="1:5" x14ac:dyDescent="0.2">
      <c r="A106" s="6">
        <v>45077</v>
      </c>
      <c r="B106" s="9">
        <v>-652</v>
      </c>
      <c r="C106" s="7">
        <v>5.2000000000000005E-2</v>
      </c>
      <c r="D106" s="7">
        <v>6.6000000000000003E-2</v>
      </c>
      <c r="E106" s="7">
        <v>1.6247491408294401E-2</v>
      </c>
    </row>
    <row r="107" spans="1:5" x14ac:dyDescent="0.2">
      <c r="A107" s="6">
        <v>45107</v>
      </c>
      <c r="B107" s="9">
        <v>930</v>
      </c>
      <c r="C107" s="7">
        <v>4.9000000000000002E-2</v>
      </c>
      <c r="D107" s="7">
        <v>6.0999999999999999E-2</v>
      </c>
      <c r="E107" s="7">
        <v>1.4985428129673739E-2</v>
      </c>
    </row>
    <row r="117" spans="1:5" s="1" customFormat="1" x14ac:dyDescent="0.2">
      <c r="A117"/>
      <c r="B117"/>
      <c r="C117"/>
      <c r="D117"/>
      <c r="E117"/>
    </row>
    <row r="118" spans="1:5" s="1" customFormat="1" x14ac:dyDescent="0.2">
      <c r="A118"/>
      <c r="B118"/>
      <c r="C118"/>
      <c r="D118"/>
      <c r="E118"/>
    </row>
    <row r="119" spans="1:5" s="1" customFormat="1" x14ac:dyDescent="0.2">
      <c r="A119"/>
      <c r="B119"/>
      <c r="C119"/>
      <c r="D119"/>
      <c r="E119"/>
    </row>
    <row r="120" spans="1:5" s="1" customFormat="1" x14ac:dyDescent="0.2">
      <c r="A120"/>
      <c r="B120"/>
      <c r="C120"/>
      <c r="D120"/>
      <c r="E12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47"/>
  <sheetViews>
    <sheetView zoomScaleNormal="100" workbookViewId="0">
      <selection activeCell="A3" sqref="A3"/>
    </sheetView>
  </sheetViews>
  <sheetFormatPr defaultRowHeight="14.25" x14ac:dyDescent="0.2"/>
  <sheetData>
    <row r="1" spans="1:5" x14ac:dyDescent="0.2">
      <c r="A1" t="s">
        <v>46</v>
      </c>
    </row>
    <row r="2" spans="1:5" x14ac:dyDescent="0.2">
      <c r="A2" t="s">
        <v>45</v>
      </c>
    </row>
    <row r="5" spans="1:5" x14ac:dyDescent="0.2">
      <c r="B5" t="s">
        <v>24</v>
      </c>
      <c r="C5" t="s">
        <v>25</v>
      </c>
      <c r="D5" t="s">
        <v>26</v>
      </c>
      <c r="E5" t="s">
        <v>23</v>
      </c>
    </row>
    <row r="6" spans="1:5" x14ac:dyDescent="0.2">
      <c r="A6" s="6">
        <v>43861</v>
      </c>
      <c r="B6" s="7">
        <v>2.2000000000000001E-3</v>
      </c>
      <c r="C6" s="7">
        <v>5.1999999999999998E-3</v>
      </c>
      <c r="D6" s="7">
        <v>2.9999999999999997E-4</v>
      </c>
      <c r="E6" s="7">
        <v>-5.0000000000000001E-3</v>
      </c>
    </row>
    <row r="7" spans="1:5" x14ac:dyDescent="0.2">
      <c r="A7" s="6">
        <v>43889</v>
      </c>
      <c r="B7" s="7">
        <v>2.0999999999999999E-3</v>
      </c>
      <c r="C7" s="7">
        <v>4.8999999999999998E-3</v>
      </c>
      <c r="D7" s="7">
        <v>2.9999999999999997E-4</v>
      </c>
      <c r="E7" s="7">
        <v>-5.0000000000000001E-3</v>
      </c>
    </row>
    <row r="8" spans="1:5" x14ac:dyDescent="0.2">
      <c r="A8" s="6">
        <v>43921</v>
      </c>
      <c r="B8" s="7">
        <v>2E-3</v>
      </c>
      <c r="C8" s="7">
        <v>4.5000000000000005E-3</v>
      </c>
      <c r="D8" s="7">
        <v>2.0000000000000001E-4</v>
      </c>
      <c r="E8" s="7">
        <v>-5.0000000000000001E-3</v>
      </c>
    </row>
    <row r="9" spans="1:5" x14ac:dyDescent="0.2">
      <c r="A9" s="6">
        <v>43951</v>
      </c>
      <c r="B9" s="7">
        <v>1.9E-3</v>
      </c>
      <c r="C9" s="7">
        <v>4.0000000000000001E-3</v>
      </c>
      <c r="D9" s="7">
        <v>2.0000000000000001E-4</v>
      </c>
      <c r="E9" s="7">
        <v>-5.0000000000000001E-3</v>
      </c>
    </row>
    <row r="10" spans="1:5" x14ac:dyDescent="0.2">
      <c r="A10" s="6">
        <v>43980</v>
      </c>
      <c r="B10" s="7">
        <v>1.7000000000000001E-3</v>
      </c>
      <c r="C10" s="7">
        <v>3.7000000000000002E-3</v>
      </c>
      <c r="D10" s="7">
        <v>2.0000000000000001E-4</v>
      </c>
      <c r="E10" s="7">
        <v>-5.0000000000000001E-3</v>
      </c>
    </row>
    <row r="11" spans="1:5" x14ac:dyDescent="0.2">
      <c r="A11" s="6">
        <v>44012</v>
      </c>
      <c r="B11" s="7">
        <v>1.6000000000000001E-3</v>
      </c>
      <c r="C11" s="7">
        <v>3.4000000000000002E-3</v>
      </c>
      <c r="D11" s="7">
        <v>2.0000000000000001E-4</v>
      </c>
      <c r="E11" s="7">
        <v>-5.0000000000000001E-3</v>
      </c>
    </row>
    <row r="12" spans="1:5" x14ac:dyDescent="0.2">
      <c r="A12" s="6">
        <v>44043</v>
      </c>
      <c r="B12" s="7">
        <v>1.5E-3</v>
      </c>
      <c r="C12" s="7">
        <v>3.3E-3</v>
      </c>
      <c r="D12" s="7">
        <v>2.0000000000000001E-4</v>
      </c>
      <c r="E12" s="7">
        <v>-5.0000000000000001E-3</v>
      </c>
    </row>
    <row r="13" spans="1:5" x14ac:dyDescent="0.2">
      <c r="A13" s="6">
        <v>44074</v>
      </c>
      <c r="B13" s="7">
        <v>1.4000000000000002E-3</v>
      </c>
      <c r="C13" s="7">
        <v>3.0999999999999999E-3</v>
      </c>
      <c r="D13" s="7">
        <v>2.0000000000000001E-4</v>
      </c>
      <c r="E13" s="7">
        <v>-5.0000000000000001E-3</v>
      </c>
    </row>
    <row r="14" spans="1:5" x14ac:dyDescent="0.2">
      <c r="A14" s="6">
        <v>44104</v>
      </c>
      <c r="B14" s="7">
        <v>1.1999999999999999E-3</v>
      </c>
      <c r="C14" s="7">
        <v>3.0000000000000001E-3</v>
      </c>
      <c r="D14" s="7">
        <v>2.0000000000000001E-4</v>
      </c>
      <c r="E14" s="7">
        <v>-5.0000000000000001E-3</v>
      </c>
    </row>
    <row r="15" spans="1:5" x14ac:dyDescent="0.2">
      <c r="A15" s="6">
        <v>44134</v>
      </c>
      <c r="B15" s="7">
        <v>1.1000000000000001E-3</v>
      </c>
      <c r="C15" s="7">
        <v>2.8999999999999998E-3</v>
      </c>
      <c r="D15" s="7">
        <v>2.0000000000000001E-4</v>
      </c>
      <c r="E15" s="7">
        <v>-5.0000000000000001E-3</v>
      </c>
    </row>
    <row r="16" spans="1:5" x14ac:dyDescent="0.2">
      <c r="A16" s="6">
        <v>44165</v>
      </c>
      <c r="B16" s="7">
        <v>8.9999999999999998E-4</v>
      </c>
      <c r="C16" s="7">
        <v>2.8000000000000004E-3</v>
      </c>
      <c r="D16" s="7">
        <v>2.0000000000000001E-4</v>
      </c>
      <c r="E16" s="7">
        <v>-5.0000000000000001E-3</v>
      </c>
    </row>
    <row r="17" spans="1:8" x14ac:dyDescent="0.2">
      <c r="A17" s="6">
        <v>44196</v>
      </c>
      <c r="B17" s="7">
        <v>8.9999999999999998E-4</v>
      </c>
      <c r="C17" s="7">
        <v>2.8000000000000004E-3</v>
      </c>
      <c r="D17" s="7">
        <v>2.0000000000000001E-4</v>
      </c>
      <c r="E17" s="7">
        <v>-5.0000000000000001E-3</v>
      </c>
    </row>
    <row r="18" spans="1:8" x14ac:dyDescent="0.2">
      <c r="A18" s="6">
        <v>44225</v>
      </c>
      <c r="B18" s="7">
        <v>1E-3</v>
      </c>
      <c r="C18" s="7">
        <v>2.7000000000000001E-3</v>
      </c>
      <c r="D18" s="7">
        <v>2.0000000000000001E-4</v>
      </c>
      <c r="E18" s="7">
        <v>-5.0000000000000001E-3</v>
      </c>
    </row>
    <row r="19" spans="1:8" x14ac:dyDescent="0.2">
      <c r="A19" s="6">
        <v>44253</v>
      </c>
      <c r="B19" s="7">
        <v>1E-3</v>
      </c>
      <c r="C19" s="7">
        <v>2.7000000000000001E-3</v>
      </c>
      <c r="D19" s="7">
        <v>1E-3</v>
      </c>
      <c r="E19" s="7">
        <v>-5.0000000000000001E-3</v>
      </c>
    </row>
    <row r="20" spans="1:8" x14ac:dyDescent="0.2">
      <c r="A20" s="6">
        <v>44286</v>
      </c>
      <c r="B20" s="7">
        <v>8.9999999999999998E-4</v>
      </c>
      <c r="C20" s="7">
        <v>2.5999999999999999E-3</v>
      </c>
      <c r="D20" s="7">
        <v>1E-3</v>
      </c>
      <c r="E20" s="7">
        <v>-5.0000000000000001E-3</v>
      </c>
    </row>
    <row r="21" spans="1:8" x14ac:dyDescent="0.2">
      <c r="A21" s="6">
        <v>44316</v>
      </c>
      <c r="B21" s="7">
        <v>8.9999999999999998E-4</v>
      </c>
      <c r="C21" s="7">
        <v>2.5000000000000001E-3</v>
      </c>
      <c r="D21" s="7">
        <v>1E-3</v>
      </c>
      <c r="E21" s="7">
        <v>-5.0000000000000001E-3</v>
      </c>
    </row>
    <row r="22" spans="1:8" x14ac:dyDescent="0.2">
      <c r="A22" s="6">
        <v>44347</v>
      </c>
      <c r="B22" s="7">
        <v>8.0000000000000004E-4</v>
      </c>
      <c r="C22" s="7">
        <v>2.5000000000000001E-3</v>
      </c>
      <c r="D22" s="7">
        <v>1.1999999999999999E-3</v>
      </c>
      <c r="E22" s="7">
        <v>-5.0000000000000001E-3</v>
      </c>
    </row>
    <row r="23" spans="1:8" x14ac:dyDescent="0.2">
      <c r="A23" s="6">
        <v>44377</v>
      </c>
      <c r="B23" s="7">
        <v>8.0000000000000004E-4</v>
      </c>
      <c r="C23" s="7">
        <v>2.3999999999999998E-3</v>
      </c>
      <c r="D23" s="7">
        <v>1E-3</v>
      </c>
      <c r="E23" s="7">
        <v>-5.0000000000000001E-3</v>
      </c>
    </row>
    <row r="24" spans="1:8" x14ac:dyDescent="0.2">
      <c r="A24" s="6">
        <v>44407</v>
      </c>
      <c r="B24" s="7">
        <v>8.0000000000000004E-4</v>
      </c>
      <c r="C24" s="7">
        <v>2.3999999999999998E-3</v>
      </c>
      <c r="D24" s="7">
        <v>1E-3</v>
      </c>
      <c r="E24" s="7">
        <v>-5.0000000000000001E-3</v>
      </c>
    </row>
    <row r="25" spans="1:8" x14ac:dyDescent="0.2">
      <c r="A25" s="6">
        <v>44439</v>
      </c>
      <c r="B25" s="7">
        <v>8.0000000000000004E-4</v>
      </c>
      <c r="C25" s="7">
        <v>2.2000000000000001E-3</v>
      </c>
      <c r="D25" s="7">
        <v>1E-3</v>
      </c>
      <c r="E25" s="7">
        <v>-5.0000000000000001E-3</v>
      </c>
    </row>
    <row r="26" spans="1:8" x14ac:dyDescent="0.2">
      <c r="A26" s="6">
        <v>44469</v>
      </c>
      <c r="B26" s="7">
        <v>8.0000000000000004E-4</v>
      </c>
      <c r="C26" s="7">
        <v>2.2000000000000001E-3</v>
      </c>
      <c r="D26" s="7">
        <v>8.9999999999999998E-4</v>
      </c>
      <c r="E26" s="7">
        <v>-5.0000000000000001E-3</v>
      </c>
    </row>
    <row r="27" spans="1:8" x14ac:dyDescent="0.2">
      <c r="A27" s="6">
        <v>44498</v>
      </c>
      <c r="B27" s="7">
        <v>8.0000000000000004E-4</v>
      </c>
      <c r="C27" s="7">
        <v>2.8000000000000004E-3</v>
      </c>
      <c r="D27" s="7">
        <v>1.1000000000000001E-3</v>
      </c>
      <c r="E27" s="7">
        <v>-5.0000000000000001E-3</v>
      </c>
    </row>
    <row r="28" spans="1:8" x14ac:dyDescent="0.2">
      <c r="A28" s="6">
        <v>44530</v>
      </c>
      <c r="B28" s="7">
        <v>8.0000000000000004E-4</v>
      </c>
      <c r="C28" s="7">
        <v>2.7000000000000001E-3</v>
      </c>
      <c r="D28" s="7">
        <v>1E-3</v>
      </c>
      <c r="E28" s="7">
        <v>-5.0000000000000001E-3</v>
      </c>
    </row>
    <row r="29" spans="1:8" x14ac:dyDescent="0.2">
      <c r="A29" s="6">
        <v>44561</v>
      </c>
      <c r="B29" s="7">
        <v>8.0000000000000004E-4</v>
      </c>
      <c r="C29" s="7">
        <v>2.7000000000000001E-3</v>
      </c>
      <c r="D29" s="7">
        <v>1.2999999999999999E-3</v>
      </c>
      <c r="E29" s="7">
        <v>-5.0000000000000001E-3</v>
      </c>
    </row>
    <row r="30" spans="1:8" x14ac:dyDescent="0.2">
      <c r="A30" s="6">
        <v>44592</v>
      </c>
      <c r="B30" s="7">
        <v>8.0000000000000004E-4</v>
      </c>
      <c r="C30" s="7">
        <v>2.5000000000000001E-3</v>
      </c>
      <c r="D30" s="7">
        <v>1.1999999999999999E-3</v>
      </c>
      <c r="E30" s="7">
        <v>-5.0000000000000001E-3</v>
      </c>
    </row>
    <row r="31" spans="1:8" x14ac:dyDescent="0.2">
      <c r="A31" s="6">
        <v>44620</v>
      </c>
      <c r="B31" s="7">
        <v>8.0000000000000004E-4</v>
      </c>
      <c r="C31" s="7">
        <v>2.5000000000000001E-3</v>
      </c>
      <c r="D31" s="7">
        <v>1.2999999999999999E-3</v>
      </c>
      <c r="E31" s="7">
        <v>-5.0000000000000001E-3</v>
      </c>
      <c r="H31" t="s">
        <v>60</v>
      </c>
    </row>
    <row r="32" spans="1:8" x14ac:dyDescent="0.2">
      <c r="A32" s="6">
        <v>44651</v>
      </c>
      <c r="B32" s="7">
        <v>7.000000000000001E-4</v>
      </c>
      <c r="C32" s="7">
        <v>2.3999999999999998E-3</v>
      </c>
      <c r="D32" s="7">
        <v>1E-3</v>
      </c>
      <c r="E32" s="7">
        <v>-5.0000000000000001E-3</v>
      </c>
    </row>
    <row r="33" spans="1:5" x14ac:dyDescent="0.2">
      <c r="A33" s="6">
        <v>44680</v>
      </c>
      <c r="B33" s="7">
        <v>5.9999999999999995E-4</v>
      </c>
      <c r="C33" s="7">
        <v>2.3E-3</v>
      </c>
      <c r="D33" s="7">
        <v>2.9999999999999997E-4</v>
      </c>
      <c r="E33" s="7">
        <v>-5.0000000000000001E-3</v>
      </c>
    </row>
    <row r="34" spans="1:5" x14ac:dyDescent="0.2">
      <c r="A34" s="6">
        <v>44712</v>
      </c>
      <c r="B34" s="7">
        <v>5.9999999999999995E-4</v>
      </c>
      <c r="C34" s="7">
        <v>2.3E-3</v>
      </c>
      <c r="D34" s="7">
        <v>2.9999999999999997E-4</v>
      </c>
      <c r="E34" s="7">
        <v>-5.0000000000000001E-3</v>
      </c>
    </row>
    <row r="35" spans="1:5" x14ac:dyDescent="0.2">
      <c r="A35" s="6">
        <v>44742</v>
      </c>
      <c r="B35" s="7">
        <v>5.0000000000000001E-4</v>
      </c>
      <c r="C35" s="7">
        <v>2.2000000000000001E-3</v>
      </c>
      <c r="D35" s="7">
        <v>2.0000000000000001E-4</v>
      </c>
      <c r="E35" s="7">
        <v>-5.0000000000000001E-3</v>
      </c>
    </row>
    <row r="36" spans="1:5" x14ac:dyDescent="0.2">
      <c r="A36" s="6">
        <v>44771</v>
      </c>
      <c r="B36" s="7">
        <v>5.9999999999999995E-4</v>
      </c>
      <c r="C36" s="7">
        <v>2.2000000000000001E-3</v>
      </c>
      <c r="D36" s="7">
        <v>1.1000000000000001E-3</v>
      </c>
      <c r="E36" s="7">
        <v>0</v>
      </c>
    </row>
    <row r="37" spans="1:5" x14ac:dyDescent="0.2">
      <c r="A37" s="6">
        <v>44804</v>
      </c>
      <c r="B37" s="7">
        <v>5.9999999999999995E-4</v>
      </c>
      <c r="C37" s="7">
        <v>2.0999999999999999E-3</v>
      </c>
      <c r="D37" s="7">
        <v>5.9999999999999995E-4</v>
      </c>
      <c r="E37" s="7">
        <v>0</v>
      </c>
    </row>
    <row r="38" spans="1:5" x14ac:dyDescent="0.2">
      <c r="A38" s="6">
        <v>44834</v>
      </c>
      <c r="B38" s="7">
        <v>5.9999999999999995E-4</v>
      </c>
      <c r="C38" s="7">
        <v>2E-3</v>
      </c>
      <c r="D38" s="7">
        <v>1.7000000000000001E-3</v>
      </c>
      <c r="E38" s="7">
        <v>7.4999999999999997E-3</v>
      </c>
    </row>
    <row r="39" spans="1:5" x14ac:dyDescent="0.2">
      <c r="A39" s="6">
        <v>44862</v>
      </c>
      <c r="B39" s="7">
        <v>8.9999999999999998E-4</v>
      </c>
      <c r="C39" s="7">
        <v>1.9E-3</v>
      </c>
      <c r="D39" s="7">
        <v>3.2000000000000002E-3</v>
      </c>
      <c r="E39" s="7">
        <v>7.4999999999999997E-3</v>
      </c>
    </row>
    <row r="40" spans="1:5" x14ac:dyDescent="0.2">
      <c r="A40" s="6">
        <v>44895</v>
      </c>
      <c r="B40" s="7">
        <v>1.5E-3</v>
      </c>
      <c r="C40" s="7">
        <v>2E-3</v>
      </c>
      <c r="D40" s="7">
        <v>4.7999999999999996E-3</v>
      </c>
      <c r="E40" s="7">
        <v>1.4999999999999999E-2</v>
      </c>
    </row>
    <row r="41" spans="1:5" x14ac:dyDescent="0.2">
      <c r="A41" s="6">
        <v>44925</v>
      </c>
      <c r="B41" s="7">
        <v>1.9E-3</v>
      </c>
      <c r="C41" s="7">
        <v>2.0999999999999999E-3</v>
      </c>
      <c r="D41" s="7">
        <v>6.3E-3</v>
      </c>
      <c r="E41" s="7">
        <v>0.02</v>
      </c>
    </row>
    <row r="42" spans="1:5" x14ac:dyDescent="0.2">
      <c r="A42" s="6">
        <v>44957</v>
      </c>
      <c r="B42" s="7">
        <v>2.3E-3</v>
      </c>
      <c r="C42" s="7">
        <v>2.5000000000000001E-3</v>
      </c>
      <c r="D42" s="7">
        <v>7.0999999999999995E-3</v>
      </c>
      <c r="E42" s="7">
        <v>0.02</v>
      </c>
    </row>
    <row r="43" spans="1:5" x14ac:dyDescent="0.2">
      <c r="A43" s="6">
        <v>44985</v>
      </c>
      <c r="B43" s="7">
        <v>3.5999999999999999E-3</v>
      </c>
      <c r="C43" s="7">
        <v>2.8999999999999998E-3</v>
      </c>
      <c r="D43" s="7">
        <v>1.0200000000000001E-2</v>
      </c>
      <c r="E43" s="7">
        <v>2.5000000000000001E-2</v>
      </c>
    </row>
    <row r="44" spans="1:5" x14ac:dyDescent="0.2">
      <c r="A44" s="6">
        <v>45016</v>
      </c>
      <c r="B44" s="7">
        <v>4.4000000000000003E-3</v>
      </c>
      <c r="C44" s="7">
        <v>3.4999999999999996E-3</v>
      </c>
      <c r="D44" s="7">
        <v>1.1399999999999999E-2</v>
      </c>
      <c r="E44" s="7">
        <v>0.03</v>
      </c>
    </row>
    <row r="45" spans="1:5" x14ac:dyDescent="0.2">
      <c r="A45" s="6">
        <v>45044</v>
      </c>
      <c r="B45" s="7">
        <v>5.7999999999999996E-3</v>
      </c>
      <c r="C45" s="7">
        <v>4.0000000000000001E-3</v>
      </c>
      <c r="D45" s="7">
        <v>1.5900000000000001E-2</v>
      </c>
      <c r="E45" s="7">
        <v>0.03</v>
      </c>
    </row>
    <row r="46" spans="1:5" x14ac:dyDescent="0.2">
      <c r="A46" s="6">
        <v>45077</v>
      </c>
      <c r="B46" s="7">
        <v>8.199999999999999E-3</v>
      </c>
      <c r="C46" s="7">
        <v>5.4000000000000003E-3</v>
      </c>
      <c r="D46" s="7">
        <v>2.07E-2</v>
      </c>
      <c r="E46" s="7">
        <v>3.2500000000000001E-2</v>
      </c>
    </row>
    <row r="47" spans="1:5" x14ac:dyDescent="0.2">
      <c r="A47" s="6">
        <v>45107</v>
      </c>
      <c r="B47" s="7">
        <v>9.8999999999999991E-3</v>
      </c>
      <c r="C47" s="7">
        <v>5.7999999999999996E-3</v>
      </c>
      <c r="D47" s="7">
        <v>2.12E-2</v>
      </c>
      <c r="E47" s="7">
        <v>3.5000000000000003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G47"/>
  <sheetViews>
    <sheetView zoomScaleNormal="100" workbookViewId="0">
      <selection activeCell="J31" sqref="J31"/>
    </sheetView>
  </sheetViews>
  <sheetFormatPr defaultRowHeight="14.25" x14ac:dyDescent="0.2"/>
  <sheetData>
    <row r="1" spans="1:5" x14ac:dyDescent="0.2">
      <c r="A1" t="s">
        <v>47</v>
      </c>
    </row>
    <row r="2" spans="1:5" x14ac:dyDescent="0.2">
      <c r="A2" t="s">
        <v>48</v>
      </c>
    </row>
    <row r="5" spans="1:5" x14ac:dyDescent="0.2">
      <c r="B5" t="s">
        <v>24</v>
      </c>
      <c r="C5" t="s">
        <v>25</v>
      </c>
      <c r="D5" t="s">
        <v>26</v>
      </c>
      <c r="E5" t="s">
        <v>23</v>
      </c>
    </row>
    <row r="6" spans="1:5" x14ac:dyDescent="0.2">
      <c r="A6" s="6">
        <v>43861</v>
      </c>
      <c r="B6" s="7">
        <v>-1E-4</v>
      </c>
      <c r="C6" s="7">
        <v>1.6000000000000001E-3</v>
      </c>
      <c r="D6" s="7">
        <v>-4.0000000000000002E-4</v>
      </c>
      <c r="E6" s="7">
        <v>-5.0000000000000001E-3</v>
      </c>
    </row>
    <row r="7" spans="1:5" x14ac:dyDescent="0.2">
      <c r="A7" s="6">
        <v>43889</v>
      </c>
      <c r="B7" s="7">
        <v>-1E-4</v>
      </c>
      <c r="C7" s="7">
        <v>1.6000000000000001E-3</v>
      </c>
      <c r="D7" s="7">
        <v>-5.0000000000000001E-4</v>
      </c>
      <c r="E7" s="7">
        <v>-5.0000000000000001E-3</v>
      </c>
    </row>
    <row r="8" spans="1:5" x14ac:dyDescent="0.2">
      <c r="A8" s="6">
        <v>43921</v>
      </c>
      <c r="B8" s="7">
        <v>-5.0000000000000001E-4</v>
      </c>
      <c r="C8" s="7">
        <v>1.2999999999999999E-3</v>
      </c>
      <c r="D8" s="7">
        <v>-8.0000000000000004E-4</v>
      </c>
      <c r="E8" s="7">
        <v>-5.0000000000000001E-3</v>
      </c>
    </row>
    <row r="9" spans="1:5" x14ac:dyDescent="0.2">
      <c r="A9" s="6">
        <v>43951</v>
      </c>
      <c r="B9" s="7">
        <v>-5.9999999999999995E-4</v>
      </c>
      <c r="C9" s="7">
        <v>1.4000000000000002E-3</v>
      </c>
      <c r="D9" s="7">
        <v>-8.0000000000000004E-4</v>
      </c>
      <c r="E9" s="7">
        <v>-5.0000000000000001E-3</v>
      </c>
    </row>
    <row r="10" spans="1:5" x14ac:dyDescent="0.2">
      <c r="A10" s="6">
        <v>43980</v>
      </c>
      <c r="B10" s="7">
        <v>-1.1999999999999999E-3</v>
      </c>
      <c r="C10" s="7">
        <v>1.4000000000000002E-3</v>
      </c>
      <c r="D10" s="7">
        <v>-1.6000000000000001E-3</v>
      </c>
      <c r="E10" s="7">
        <v>-5.0000000000000001E-3</v>
      </c>
    </row>
    <row r="11" spans="1:5" x14ac:dyDescent="0.2">
      <c r="A11" s="6">
        <v>44012</v>
      </c>
      <c r="B11" s="7">
        <v>-1.1000000000000001E-3</v>
      </c>
      <c r="C11" s="7">
        <v>1.1999999999999999E-3</v>
      </c>
      <c r="D11" s="7">
        <v>-7.000000000000001E-4</v>
      </c>
      <c r="E11" s="7">
        <v>-5.0000000000000001E-3</v>
      </c>
    </row>
    <row r="12" spans="1:5" x14ac:dyDescent="0.2">
      <c r="A12" s="6">
        <v>44043</v>
      </c>
      <c r="B12" s="7">
        <v>-1.1000000000000001E-3</v>
      </c>
      <c r="C12" s="7">
        <v>1.1999999999999999E-3</v>
      </c>
      <c r="D12" s="7">
        <v>-1.2999999999999999E-3</v>
      </c>
      <c r="E12" s="7">
        <v>-5.0000000000000001E-3</v>
      </c>
    </row>
    <row r="13" spans="1:5" x14ac:dyDescent="0.2">
      <c r="A13" s="6">
        <v>44074</v>
      </c>
      <c r="B13" s="7">
        <v>-1.4000000000000002E-3</v>
      </c>
      <c r="C13" s="7">
        <v>8.0000000000000004E-4</v>
      </c>
      <c r="D13" s="7">
        <v>-1.6000000000000001E-3</v>
      </c>
      <c r="E13" s="7">
        <v>-5.0000000000000001E-3</v>
      </c>
    </row>
    <row r="14" spans="1:5" x14ac:dyDescent="0.2">
      <c r="A14" s="6">
        <v>44104</v>
      </c>
      <c r="B14" s="7">
        <v>-1.2999999999999999E-3</v>
      </c>
      <c r="C14" s="7">
        <v>8.0000000000000004E-4</v>
      </c>
      <c r="D14" s="7">
        <v>-1.1999999999999999E-3</v>
      </c>
      <c r="E14" s="7">
        <v>-5.0000000000000001E-3</v>
      </c>
    </row>
    <row r="15" spans="1:5" x14ac:dyDescent="0.2">
      <c r="A15" s="6">
        <v>44134</v>
      </c>
      <c r="B15" s="7">
        <v>-1.8E-3</v>
      </c>
      <c r="C15" s="7">
        <v>-2.9999999999999997E-4</v>
      </c>
      <c r="D15" s="7">
        <v>-2.0999999999999999E-3</v>
      </c>
      <c r="E15" s="7">
        <v>-5.0000000000000001E-3</v>
      </c>
    </row>
    <row r="16" spans="1:5" x14ac:dyDescent="0.2">
      <c r="A16" s="6">
        <v>44165</v>
      </c>
      <c r="B16" s="7">
        <v>-1.8E-3</v>
      </c>
      <c r="C16" s="7">
        <v>-7.000000000000001E-4</v>
      </c>
      <c r="D16" s="7">
        <v>-2.3E-3</v>
      </c>
      <c r="E16" s="7">
        <v>-5.0000000000000001E-3</v>
      </c>
    </row>
    <row r="17" spans="1:7" x14ac:dyDescent="0.2">
      <c r="A17" s="6">
        <v>44196</v>
      </c>
      <c r="B17" s="7">
        <v>-1.8E-3</v>
      </c>
      <c r="C17" s="7">
        <v>-4.0000000000000002E-4</v>
      </c>
      <c r="D17" s="7">
        <v>-1E-3</v>
      </c>
      <c r="E17" s="7">
        <v>-5.0000000000000001E-3</v>
      </c>
    </row>
    <row r="18" spans="1:7" x14ac:dyDescent="0.2">
      <c r="A18" s="6">
        <v>44225</v>
      </c>
      <c r="B18" s="7">
        <v>-2.3999999999999998E-3</v>
      </c>
      <c r="C18" s="7">
        <v>-4.0000000000000002E-4</v>
      </c>
      <c r="D18" s="7">
        <v>-2.2000000000000001E-3</v>
      </c>
      <c r="E18" s="7">
        <v>-5.0000000000000001E-3</v>
      </c>
    </row>
    <row r="19" spans="1:7" x14ac:dyDescent="0.2">
      <c r="A19" s="6">
        <v>44253</v>
      </c>
      <c r="B19" s="7">
        <v>-2.3999999999999998E-3</v>
      </c>
      <c r="C19" s="7">
        <v>-4.0000000000000002E-4</v>
      </c>
      <c r="D19" s="7">
        <v>-4.5999999999999999E-3</v>
      </c>
      <c r="E19" s="7">
        <v>-5.0000000000000001E-3</v>
      </c>
    </row>
    <row r="20" spans="1:7" x14ac:dyDescent="0.2">
      <c r="A20" s="6">
        <v>44286</v>
      </c>
      <c r="B20" s="7">
        <v>-2.7000000000000001E-3</v>
      </c>
      <c r="C20" s="7">
        <v>-5.0000000000000001E-4</v>
      </c>
      <c r="D20" s="7">
        <v>-4.5999999999999999E-3</v>
      </c>
      <c r="E20" s="7">
        <v>-5.0000000000000001E-3</v>
      </c>
    </row>
    <row r="21" spans="1:7" x14ac:dyDescent="0.2">
      <c r="A21" s="6">
        <v>44316</v>
      </c>
      <c r="B21" s="7">
        <v>-2.5000000000000001E-3</v>
      </c>
      <c r="C21" s="7">
        <v>-5.0000000000000001E-4</v>
      </c>
      <c r="D21" s="7">
        <v>-4.3E-3</v>
      </c>
      <c r="E21" s="7">
        <v>-5.0000000000000001E-3</v>
      </c>
    </row>
    <row r="22" spans="1:7" x14ac:dyDescent="0.2">
      <c r="A22" s="6">
        <v>44347</v>
      </c>
      <c r="B22" s="7">
        <v>-2.5999999999999999E-3</v>
      </c>
      <c r="C22" s="7">
        <v>-5.9999999999999995E-4</v>
      </c>
      <c r="D22" s="7">
        <v>-4.3E-3</v>
      </c>
      <c r="E22" s="7">
        <v>-5.0000000000000001E-3</v>
      </c>
    </row>
    <row r="23" spans="1:7" x14ac:dyDescent="0.2">
      <c r="A23" s="6">
        <v>44377</v>
      </c>
      <c r="B23" s="7">
        <v>-2.8000000000000004E-3</v>
      </c>
      <c r="C23" s="7">
        <v>-7.000000000000001E-4</v>
      </c>
      <c r="D23" s="7">
        <v>-4.5000000000000005E-3</v>
      </c>
      <c r="E23" s="7">
        <v>-5.0000000000000001E-3</v>
      </c>
    </row>
    <row r="24" spans="1:7" x14ac:dyDescent="0.2">
      <c r="A24" s="6">
        <v>44407</v>
      </c>
      <c r="B24" s="7">
        <v>-2.8999999999999998E-3</v>
      </c>
      <c r="C24" s="7">
        <v>-7.000000000000001E-4</v>
      </c>
      <c r="D24" s="7">
        <v>-4.1999999999999997E-3</v>
      </c>
      <c r="E24" s="7">
        <v>-5.0000000000000001E-3</v>
      </c>
    </row>
    <row r="25" spans="1:7" x14ac:dyDescent="0.2">
      <c r="A25" s="6">
        <v>44439</v>
      </c>
      <c r="B25" s="7">
        <v>-3.3E-3</v>
      </c>
      <c r="C25" s="7">
        <v>-7.000000000000001E-4</v>
      </c>
      <c r="D25" s="7">
        <v>-4.6999999999999993E-3</v>
      </c>
      <c r="E25" s="7">
        <v>-5.0000000000000001E-3</v>
      </c>
      <c r="G25" t="s">
        <v>60</v>
      </c>
    </row>
    <row r="26" spans="1:7" x14ac:dyDescent="0.2">
      <c r="A26" s="6">
        <v>44469</v>
      </c>
      <c r="B26" s="7">
        <v>-3.3E-3</v>
      </c>
      <c r="C26" s="7">
        <v>-2.3999999999999998E-3</v>
      </c>
      <c r="D26" s="7">
        <v>-4.7999999999999996E-3</v>
      </c>
      <c r="E26" s="7">
        <v>-5.0000000000000001E-3</v>
      </c>
    </row>
    <row r="27" spans="1:7" x14ac:dyDescent="0.2">
      <c r="A27" s="6">
        <v>44498</v>
      </c>
      <c r="B27" s="7">
        <v>-3.0999999999999999E-3</v>
      </c>
      <c r="C27" s="7">
        <v>-2.5999999999999999E-3</v>
      </c>
      <c r="D27" s="7">
        <v>-4.5000000000000005E-3</v>
      </c>
      <c r="E27" s="7">
        <v>-5.0000000000000001E-3</v>
      </c>
    </row>
    <row r="28" spans="1:7" x14ac:dyDescent="0.2">
      <c r="A28" s="6">
        <v>44530</v>
      </c>
      <c r="B28" s="7">
        <v>-3.3E-3</v>
      </c>
      <c r="C28" s="7">
        <v>-2.8000000000000004E-3</v>
      </c>
      <c r="D28" s="7">
        <v>-4.5999999999999999E-3</v>
      </c>
      <c r="E28" s="7">
        <v>-5.0000000000000001E-3</v>
      </c>
    </row>
    <row r="29" spans="1:7" x14ac:dyDescent="0.2">
      <c r="A29" s="6">
        <v>44561</v>
      </c>
      <c r="B29" s="7">
        <v>-2.8999999999999998E-3</v>
      </c>
      <c r="C29" s="7">
        <v>-3.2000000000000002E-3</v>
      </c>
      <c r="D29" s="7">
        <v>-4.4000000000000003E-3</v>
      </c>
      <c r="E29" s="7">
        <v>-5.0000000000000001E-3</v>
      </c>
    </row>
    <row r="30" spans="1:7" x14ac:dyDescent="0.2">
      <c r="A30" s="6">
        <v>44592</v>
      </c>
      <c r="B30" s="7">
        <v>-3.4999999999999996E-3</v>
      </c>
      <c r="C30" s="7">
        <v>-3.5999999999999999E-3</v>
      </c>
      <c r="D30" s="7">
        <v>-4.4000000000000003E-3</v>
      </c>
      <c r="E30" s="7">
        <v>-5.0000000000000001E-3</v>
      </c>
    </row>
    <row r="31" spans="1:7" x14ac:dyDescent="0.2">
      <c r="A31" s="6">
        <v>44620</v>
      </c>
      <c r="B31" s="7">
        <v>-3.7000000000000002E-3</v>
      </c>
      <c r="C31" s="7">
        <v>-3.8E-3</v>
      </c>
      <c r="D31" s="7">
        <v>-5.0000000000000001E-3</v>
      </c>
      <c r="E31" s="7">
        <v>-5.0000000000000001E-3</v>
      </c>
    </row>
    <row r="32" spans="1:7" x14ac:dyDescent="0.2">
      <c r="A32" s="6">
        <v>44651</v>
      </c>
      <c r="B32" s="7">
        <v>-3.4000000000000002E-3</v>
      </c>
      <c r="C32" s="7">
        <v>-3.4999999999999996E-3</v>
      </c>
      <c r="D32" s="7">
        <v>-4.4000000000000003E-3</v>
      </c>
      <c r="E32" s="7">
        <v>-5.0000000000000001E-3</v>
      </c>
    </row>
    <row r="33" spans="1:5" x14ac:dyDescent="0.2">
      <c r="A33" s="6">
        <v>44680</v>
      </c>
      <c r="B33" s="7">
        <v>-3.3E-3</v>
      </c>
      <c r="C33" s="7">
        <v>-2.8000000000000004E-3</v>
      </c>
      <c r="D33" s="7">
        <v>-4.0999999999999995E-3</v>
      </c>
      <c r="E33" s="7">
        <v>-5.0000000000000001E-3</v>
      </c>
    </row>
    <row r="34" spans="1:5" x14ac:dyDescent="0.2">
      <c r="A34" s="6">
        <v>44712</v>
      </c>
      <c r="B34" s="7">
        <v>-2.3E-3</v>
      </c>
      <c r="C34" s="7">
        <v>-2.8000000000000004E-3</v>
      </c>
      <c r="D34" s="7">
        <v>-1.2999999999999999E-3</v>
      </c>
      <c r="E34" s="7">
        <v>-5.0000000000000001E-3</v>
      </c>
    </row>
    <row r="35" spans="1:5" x14ac:dyDescent="0.2">
      <c r="A35" s="6">
        <v>44742</v>
      </c>
      <c r="B35" s="7">
        <v>-1.1999999999999999E-3</v>
      </c>
      <c r="C35" s="7">
        <v>-1.2999999999999999E-3</v>
      </c>
      <c r="D35" s="7">
        <v>-2.2000000000000001E-3</v>
      </c>
      <c r="E35" s="7">
        <v>-5.0000000000000001E-3</v>
      </c>
    </row>
    <row r="36" spans="1:5" x14ac:dyDescent="0.2">
      <c r="A36" s="6">
        <v>44771</v>
      </c>
      <c r="B36" s="7">
        <v>0</v>
      </c>
      <c r="C36" s="7">
        <v>7.000000000000001E-4</v>
      </c>
      <c r="D36" s="7">
        <v>2.9999999999999997E-4</v>
      </c>
      <c r="E36" s="7">
        <v>0</v>
      </c>
    </row>
    <row r="37" spans="1:5" x14ac:dyDescent="0.2">
      <c r="A37" s="6">
        <v>44804</v>
      </c>
      <c r="B37" s="7">
        <v>8.9999999999999998E-4</v>
      </c>
      <c r="C37" s="7">
        <v>7.000000000000001E-4</v>
      </c>
      <c r="D37" s="7">
        <v>8.0000000000000004E-4</v>
      </c>
      <c r="E37" s="7">
        <v>0</v>
      </c>
    </row>
    <row r="38" spans="1:5" x14ac:dyDescent="0.2">
      <c r="A38" s="6">
        <v>44834</v>
      </c>
      <c r="B38" s="7">
        <v>4.3E-3</v>
      </c>
      <c r="C38" s="7">
        <v>7.000000000000001E-4</v>
      </c>
      <c r="D38" s="7">
        <v>8.199999999999999E-3</v>
      </c>
      <c r="E38" s="7">
        <v>7.4999999999999997E-3</v>
      </c>
    </row>
    <row r="39" spans="1:5" x14ac:dyDescent="0.2">
      <c r="A39" s="6">
        <v>44862</v>
      </c>
      <c r="B39" s="7">
        <v>7.8000000000000005E-3</v>
      </c>
      <c r="C39" s="7">
        <v>5.9999999999999995E-4</v>
      </c>
      <c r="D39" s="7">
        <v>1.06E-2</v>
      </c>
      <c r="E39" s="7">
        <v>7.4999999999999997E-3</v>
      </c>
    </row>
    <row r="40" spans="1:5" x14ac:dyDescent="0.2">
      <c r="A40" s="6">
        <v>44895</v>
      </c>
      <c r="B40" s="7">
        <v>1.0800000000000001E-2</v>
      </c>
      <c r="C40" s="7">
        <v>8.0000000000000004E-4</v>
      </c>
      <c r="D40" s="7">
        <v>1.15E-2</v>
      </c>
      <c r="E40" s="7">
        <v>1.4999999999999999E-2</v>
      </c>
    </row>
    <row r="41" spans="1:5" x14ac:dyDescent="0.2">
      <c r="A41" s="6">
        <v>44925</v>
      </c>
      <c r="B41" s="7">
        <v>1.2199999999999999E-2</v>
      </c>
      <c r="C41" s="7">
        <v>8.0000000000000004E-4</v>
      </c>
      <c r="D41" s="7">
        <v>1.44E-2</v>
      </c>
      <c r="E41" s="7">
        <v>0.02</v>
      </c>
    </row>
    <row r="42" spans="1:5" x14ac:dyDescent="0.2">
      <c r="A42" s="6">
        <v>44957</v>
      </c>
      <c r="B42" s="7">
        <v>1.4999999999999999E-2</v>
      </c>
      <c r="C42" s="7">
        <v>8.0000000000000004E-4</v>
      </c>
      <c r="D42" s="7">
        <v>1.9199999999999998E-2</v>
      </c>
      <c r="E42" s="7">
        <v>0.02</v>
      </c>
    </row>
    <row r="43" spans="1:5" x14ac:dyDescent="0.2">
      <c r="A43" s="6">
        <v>44985</v>
      </c>
      <c r="B43" s="7">
        <v>1.8500000000000003E-2</v>
      </c>
      <c r="C43" s="7">
        <v>5.9999999999999995E-4</v>
      </c>
      <c r="D43" s="7">
        <v>2.1899999999999999E-2</v>
      </c>
      <c r="E43" s="7">
        <v>2.5000000000000001E-2</v>
      </c>
    </row>
    <row r="44" spans="1:5" x14ac:dyDescent="0.2">
      <c r="A44" s="6">
        <v>45016</v>
      </c>
      <c r="B44" s="7">
        <v>2.0199999999999999E-2</v>
      </c>
      <c r="C44" s="7">
        <v>5.9999999999999995E-4</v>
      </c>
      <c r="D44" s="7">
        <v>2.3E-2</v>
      </c>
      <c r="E44" s="7">
        <v>0.03</v>
      </c>
    </row>
    <row r="45" spans="1:5" x14ac:dyDescent="0.2">
      <c r="A45" s="6">
        <v>45044</v>
      </c>
      <c r="B45" s="7">
        <v>2.2599999999999999E-2</v>
      </c>
      <c r="C45" s="7">
        <v>2.9999999999999997E-4</v>
      </c>
      <c r="D45" s="7">
        <v>2.7200000000000002E-2</v>
      </c>
      <c r="E45" s="7">
        <v>0.03</v>
      </c>
    </row>
    <row r="46" spans="1:5" x14ac:dyDescent="0.2">
      <c r="A46" s="6">
        <v>45077</v>
      </c>
      <c r="B46" s="7">
        <v>2.58E-2</v>
      </c>
      <c r="C46" s="7">
        <v>1.2999999999999999E-3</v>
      </c>
      <c r="D46" s="7">
        <v>3.15E-2</v>
      </c>
      <c r="E46" s="7">
        <v>3.2500000000000001E-2</v>
      </c>
    </row>
    <row r="47" spans="1:5" x14ac:dyDescent="0.2">
      <c r="A47" s="6">
        <v>45107</v>
      </c>
      <c r="B47" s="7">
        <v>2.81E-2</v>
      </c>
      <c r="C47" s="7">
        <v>7.3000000000000001E-3</v>
      </c>
      <c r="D47" s="7">
        <v>3.3799999999999997E-2</v>
      </c>
      <c r="E47" s="7">
        <v>3.5000000000000003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G36"/>
  <sheetViews>
    <sheetView workbookViewId="0">
      <selection activeCell="O17" sqref="O17"/>
    </sheetView>
  </sheetViews>
  <sheetFormatPr defaultRowHeight="14.25" x14ac:dyDescent="0.2"/>
  <cols>
    <col min="2" max="3" width="9.21875" bestFit="1" customWidth="1"/>
  </cols>
  <sheetData>
    <row r="1" spans="1:4" x14ac:dyDescent="0.2">
      <c r="A1" t="s">
        <v>244</v>
      </c>
    </row>
    <row r="2" spans="1:4" x14ac:dyDescent="0.2">
      <c r="A2" t="s">
        <v>245</v>
      </c>
    </row>
    <row r="4" spans="1:4" x14ac:dyDescent="0.2">
      <c r="B4" t="s">
        <v>75</v>
      </c>
      <c r="C4" t="s">
        <v>76</v>
      </c>
      <c r="D4" t="s">
        <v>77</v>
      </c>
    </row>
    <row r="5" spans="1:4" x14ac:dyDescent="0.2">
      <c r="A5" t="s">
        <v>78</v>
      </c>
      <c r="B5">
        <v>5.3909594137289618</v>
      </c>
      <c r="C5">
        <v>5.5955790227313411</v>
      </c>
      <c r="D5">
        <v>5.9046703606643165</v>
      </c>
    </row>
    <row r="6" spans="1:4" x14ac:dyDescent="0.2">
      <c r="A6" t="s">
        <v>79</v>
      </c>
      <c r="B6">
        <v>6.157801242373087</v>
      </c>
      <c r="C6">
        <v>6.3171347045797575</v>
      </c>
      <c r="D6">
        <v>6.0266013757685251</v>
      </c>
    </row>
    <row r="7" spans="1:4" x14ac:dyDescent="0.2">
      <c r="A7" t="s">
        <v>80</v>
      </c>
      <c r="B7">
        <v>6.7359031123844257</v>
      </c>
      <c r="C7">
        <v>6.8783183443493341</v>
      </c>
      <c r="D7">
        <v>6.1485323908727327</v>
      </c>
    </row>
    <row r="8" spans="1:4" x14ac:dyDescent="0.2">
      <c r="A8" t="s">
        <v>81</v>
      </c>
      <c r="B8">
        <v>6.4138556558545332</v>
      </c>
      <c r="C8">
        <v>6.5913228972516409</v>
      </c>
      <c r="D8">
        <v>6.2704634059769413</v>
      </c>
    </row>
    <row r="9" spans="1:4" x14ac:dyDescent="0.2">
      <c r="A9" t="s">
        <v>82</v>
      </c>
      <c r="B9">
        <v>5.644937290344636</v>
      </c>
      <c r="C9">
        <v>5.870322436327613</v>
      </c>
      <c r="D9">
        <v>6.3923944210811499</v>
      </c>
    </row>
    <row r="10" spans="1:4" x14ac:dyDescent="0.2">
      <c r="A10" t="s">
        <v>83</v>
      </c>
      <c r="B10">
        <v>5.3401400171579274</v>
      </c>
      <c r="C10">
        <v>5.5774915540540535</v>
      </c>
      <c r="D10">
        <v>6.5143254361853584</v>
      </c>
    </row>
    <row r="11" spans="1:4" x14ac:dyDescent="0.2">
      <c r="A11" t="s">
        <v>84</v>
      </c>
      <c r="B11">
        <v>5.9676897885965188</v>
      </c>
      <c r="C11">
        <v>6.2221991270006241</v>
      </c>
      <c r="D11">
        <v>6.636256451289567</v>
      </c>
    </row>
    <row r="12" spans="1:4" x14ac:dyDescent="0.2">
      <c r="A12" t="s">
        <v>85</v>
      </c>
      <c r="B12">
        <v>6.0503059143439835</v>
      </c>
      <c r="C12">
        <v>6.1995910776849659</v>
      </c>
      <c r="D12">
        <v>6.7581874663937755</v>
      </c>
    </row>
    <row r="13" spans="1:4" x14ac:dyDescent="0.2">
      <c r="A13" t="s">
        <v>86</v>
      </c>
      <c r="B13">
        <v>6.8850829961772071</v>
      </c>
      <c r="C13">
        <v>6.9166860623969084</v>
      </c>
      <c r="D13">
        <v>6.8801184814979841</v>
      </c>
    </row>
    <row r="14" spans="1:4" x14ac:dyDescent="0.2">
      <c r="A14" t="s">
        <v>87</v>
      </c>
      <c r="B14">
        <v>7.5395755305867658</v>
      </c>
      <c r="C14">
        <v>7.52648521512074</v>
      </c>
      <c r="D14">
        <v>7.0020494966021918</v>
      </c>
    </row>
    <row r="15" spans="1:4" x14ac:dyDescent="0.2">
      <c r="A15" t="s">
        <v>88</v>
      </c>
      <c r="B15">
        <v>7.7430535042634059</v>
      </c>
      <c r="C15">
        <v>7.7158038441517629</v>
      </c>
      <c r="D15">
        <v>7.1239805117064003</v>
      </c>
    </row>
    <row r="16" spans="1:4" x14ac:dyDescent="0.2">
      <c r="A16" t="s">
        <v>89</v>
      </c>
      <c r="B16">
        <v>8.3554299649679677</v>
      </c>
      <c r="C16">
        <v>8.2324198002974285</v>
      </c>
      <c r="D16">
        <v>7.2459115268106089</v>
      </c>
    </row>
    <row r="17" spans="1:7" x14ac:dyDescent="0.2">
      <c r="A17" t="s">
        <v>90</v>
      </c>
      <c r="B17">
        <v>8.009722729281556</v>
      </c>
      <c r="C17">
        <v>7.8751401654191548</v>
      </c>
      <c r="D17">
        <v>7.3678425419148175</v>
      </c>
    </row>
    <row r="18" spans="1:7" x14ac:dyDescent="0.2">
      <c r="A18" t="s">
        <v>91</v>
      </c>
      <c r="B18">
        <v>7.7616353452932652</v>
      </c>
      <c r="C18">
        <v>7.5654254665140783</v>
      </c>
      <c r="D18">
        <v>7.489773557019026</v>
      </c>
    </row>
    <row r="19" spans="1:7" x14ac:dyDescent="0.2">
      <c r="A19" t="s">
        <v>92</v>
      </c>
      <c r="B19">
        <v>7.3615720687780088</v>
      </c>
      <c r="C19">
        <v>7.0557605499260143</v>
      </c>
      <c r="D19">
        <v>7.6117045721232346</v>
      </c>
    </row>
    <row r="20" spans="1:7" x14ac:dyDescent="0.2">
      <c r="A20" t="s">
        <v>93</v>
      </c>
      <c r="B20">
        <v>7.3864846593382172</v>
      </c>
      <c r="C20">
        <v>7.0341343351253318</v>
      </c>
      <c r="D20">
        <v>7.7336355872274432</v>
      </c>
    </row>
    <row r="21" spans="1:7" x14ac:dyDescent="0.2">
      <c r="A21" t="s">
        <v>94</v>
      </c>
      <c r="B21">
        <v>7.9753820419814367</v>
      </c>
      <c r="C21">
        <v>7.5218542202978176</v>
      </c>
      <c r="D21">
        <v>7.8555666023316508</v>
      </c>
    </row>
    <row r="22" spans="1:7" x14ac:dyDescent="0.2">
      <c r="A22" t="s">
        <v>95</v>
      </c>
      <c r="B22">
        <v>8.3691889329194655</v>
      </c>
      <c r="C22">
        <v>7.8787118959773608</v>
      </c>
      <c r="D22">
        <v>7.9774976174358594</v>
      </c>
    </row>
    <row r="23" spans="1:7" x14ac:dyDescent="0.2">
      <c r="A23" t="s">
        <v>96</v>
      </c>
      <c r="B23">
        <v>8.6393241248884305</v>
      </c>
      <c r="C23">
        <v>8.1414691985063783</v>
      </c>
      <c r="D23">
        <v>8.099428632540068</v>
      </c>
    </row>
    <row r="24" spans="1:7" x14ac:dyDescent="0.2">
      <c r="A24" t="s">
        <v>97</v>
      </c>
      <c r="B24">
        <v>9.0807721792459404</v>
      </c>
      <c r="C24">
        <v>8.5444501653736395</v>
      </c>
      <c r="D24">
        <v>8.2213596476442774</v>
      </c>
    </row>
    <row r="25" spans="1:7" x14ac:dyDescent="0.2">
      <c r="A25" t="s">
        <v>61</v>
      </c>
      <c r="B25">
        <v>12.469010018678892</v>
      </c>
      <c r="C25">
        <v>11.850719653547319</v>
      </c>
      <c r="D25">
        <v>8.3432906627484851</v>
      </c>
    </row>
    <row r="26" spans="1:7" x14ac:dyDescent="0.2">
      <c r="A26" t="s">
        <v>62</v>
      </c>
      <c r="B26">
        <v>18.481853694367466</v>
      </c>
      <c r="C26">
        <v>17.823564712942588</v>
      </c>
      <c r="D26">
        <v>8.4652216778526927</v>
      </c>
    </row>
    <row r="27" spans="1:7" x14ac:dyDescent="0.2">
      <c r="A27" t="s">
        <v>63</v>
      </c>
      <c r="B27">
        <v>20.912924832547755</v>
      </c>
      <c r="C27">
        <v>20.131455244190075</v>
      </c>
      <c r="D27">
        <v>8.5871526929569022</v>
      </c>
      <c r="G27" t="s">
        <v>98</v>
      </c>
    </row>
    <row r="28" spans="1:7" x14ac:dyDescent="0.2">
      <c r="A28" t="s">
        <v>64</v>
      </c>
      <c r="B28">
        <v>24.084357084357084</v>
      </c>
      <c r="C28">
        <v>23.108331019614887</v>
      </c>
      <c r="D28">
        <v>8.7090837080611099</v>
      </c>
    </row>
    <row r="29" spans="1:7" x14ac:dyDescent="0.2">
      <c r="A29" t="s">
        <v>65</v>
      </c>
      <c r="B29">
        <v>26.860495479322388</v>
      </c>
      <c r="C29">
        <v>24.976903518023434</v>
      </c>
      <c r="D29">
        <v>8.8310147231653175</v>
      </c>
    </row>
    <row r="30" spans="1:7" x14ac:dyDescent="0.2">
      <c r="A30" t="s">
        <v>66</v>
      </c>
      <c r="B30">
        <v>24.393006925586104</v>
      </c>
      <c r="C30">
        <v>21.449875122250873</v>
      </c>
      <c r="D30">
        <v>8.952945738269527</v>
      </c>
    </row>
    <row r="31" spans="1:7" x14ac:dyDescent="0.2">
      <c r="A31" t="s">
        <v>67</v>
      </c>
      <c r="B31">
        <v>24.485828062778168</v>
      </c>
      <c r="C31">
        <v>20.400498650802419</v>
      </c>
      <c r="D31">
        <v>9.0748767533737364</v>
      </c>
    </row>
    <row r="32" spans="1:7" x14ac:dyDescent="0.2">
      <c r="A32" t="s">
        <v>68</v>
      </c>
      <c r="B32">
        <v>22.812121954580952</v>
      </c>
      <c r="C32">
        <v>17.605907199204921</v>
      </c>
      <c r="D32">
        <v>9.1968077684779441</v>
      </c>
    </row>
    <row r="33" spans="1:4" x14ac:dyDescent="0.2">
      <c r="A33" t="s">
        <v>69</v>
      </c>
      <c r="B33">
        <v>20.096958347177335</v>
      </c>
      <c r="C33">
        <v>14.410944247009821</v>
      </c>
      <c r="D33">
        <v>9.3187387835821518</v>
      </c>
    </row>
    <row r="34" spans="1:4" x14ac:dyDescent="0.2">
      <c r="A34" t="s">
        <v>70</v>
      </c>
      <c r="B34">
        <v>19.532596235624748</v>
      </c>
      <c r="C34">
        <v>13.078041178409805</v>
      </c>
      <c r="D34">
        <v>9.4406697986863612</v>
      </c>
    </row>
    <row r="35" spans="1:4" x14ac:dyDescent="0.2">
      <c r="A35" t="s">
        <v>71</v>
      </c>
      <c r="B35">
        <v>19.031768066225261</v>
      </c>
      <c r="C35">
        <v>11.758711592565517</v>
      </c>
      <c r="D35">
        <v>9.5626008137905689</v>
      </c>
    </row>
    <row r="36" spans="1:4" x14ac:dyDescent="0.2">
      <c r="A36" t="s">
        <v>72</v>
      </c>
      <c r="B36">
        <v>18.733586019902614</v>
      </c>
      <c r="C36">
        <v>10.160524563587412</v>
      </c>
      <c r="D36">
        <v>9.684531828894776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CONFIDENTIAL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626</_dlc_DocId>
    <_dlc_DocIdUrl xmlns="06a3c92a-cdb5-4827-836a-2035db36cd26">
      <Url>https://cbiteams/sites/IEA_Sharepoint/_layouts/15/DocIdRedir.aspx?ID=DXP6JKTUCTPJ-2440846-2626</Url>
      <Description>DXP6JKTUCTPJ-2440846-2626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0676C752-9E41-4680-B1BC-AFCA7E152D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42B06A-B2A5-427F-B5A8-074597C7CB0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276AD2C-EE5A-4273-8B5E-2587F511D75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9AF628B-B60B-47DB-95B6-5D137C846BC5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074FBB80-DA11-4D43-AA60-B9A2219D926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B1</vt:lpstr>
      <vt:lpstr>B2</vt:lpstr>
      <vt:lpstr>B3</vt:lpstr>
      <vt:lpstr>B4</vt:lpstr>
      <vt:lpstr>B5</vt:lpstr>
      <vt:lpstr>B6</vt:lpstr>
      <vt:lpstr>B7a</vt:lpstr>
      <vt:lpstr>B7b</vt:lpstr>
      <vt:lpstr>C1</vt:lpstr>
      <vt:lpstr>C2</vt:lpstr>
      <vt:lpstr>C3</vt:lpstr>
      <vt:lpstr>C4</vt:lpstr>
      <vt:lpstr>D1</vt:lpstr>
      <vt:lpstr>D2</vt:lpstr>
      <vt:lpstr>D3A</vt:lpstr>
      <vt:lpstr>D3B</vt:lpstr>
      <vt:lpstr>D4A</vt:lpstr>
      <vt:lpstr>D4B</vt:lpstr>
      <vt:lpstr>D5</vt:lpstr>
      <vt:lpstr>E1</vt:lpstr>
      <vt:lpstr>E2</vt:lpstr>
      <vt:lpstr>E3</vt:lpstr>
      <vt:lpstr>E4</vt:lpstr>
      <vt:lpstr>E5a</vt:lpstr>
      <vt:lpstr>E5b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varro Ramirez, Carlos Luis</dc:creator>
  <cp:keywords>Confidential</cp:keywords>
  <cp:lastModifiedBy>Central Bank of Ireland</cp:lastModifiedBy>
  <dcterms:created xsi:type="dcterms:W3CDTF">2023-08-14T14:39:49Z</dcterms:created>
  <dcterms:modified xsi:type="dcterms:W3CDTF">2023-09-18T10:04:05Z</dcterms:modified>
  <cp:category>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01674e7-5362-4fab-a3e2-729f10ed1f60</vt:lpwstr>
  </property>
  <property fmtid="{D5CDD505-2E9C-101B-9397-08002B2CF9AE}" pid="3" name="bjSaver">
    <vt:lpwstr>jDIRLGXY8B5e8aUrbnjZtdPFbwwuyXvW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confidential" value="" /&gt;&lt;/sisl&gt;</vt:lpwstr>
  </property>
  <property fmtid="{D5CDD505-2E9C-101B-9397-08002B2CF9AE}" pid="6" name="bjDocumentSecurityLabel">
    <vt:lpwstr>Confidential</vt:lpwstr>
  </property>
  <property fmtid="{D5CDD505-2E9C-101B-9397-08002B2CF9AE}" pid="7" name="bjClsUserRVM">
    <vt:lpwstr>[]</vt:lpwstr>
  </property>
  <property fmtid="{D5CDD505-2E9C-101B-9397-08002B2CF9AE}" pid="8" name="bjLeftHeaderLabel-first">
    <vt:lpwstr>&amp;"Times New Roman,Regular"&amp;12&amp;K000000Central Bank of Ireland - CONFIDENTIAL</vt:lpwstr>
  </property>
  <property fmtid="{D5CDD505-2E9C-101B-9397-08002B2CF9AE}" pid="9" name="bjLeftHeaderLabel-even">
    <vt:lpwstr>&amp;"Times New Roman,Regular"&amp;12&amp;K000000Central Bank of Ireland - CONFIDENTIAL</vt:lpwstr>
  </property>
  <property fmtid="{D5CDD505-2E9C-101B-9397-08002B2CF9AE}" pid="10" name="bjLeftHeaderLabel">
    <vt:lpwstr>&amp;"Times New Roman,Regular"&amp;12&amp;K000000Central Bank of Ireland - CONFIDENTIAL</vt:lpwstr>
  </property>
  <property fmtid="{D5CDD505-2E9C-101B-9397-08002B2CF9AE}" pid="11" name="_dlc_DocIdItemGuid">
    <vt:lpwstr>2b437a35-e1ea-4cc1-b66c-0d4394be8cd7</vt:lpwstr>
  </property>
  <property fmtid="{D5CDD505-2E9C-101B-9397-08002B2CF9AE}" pid="12" name="ContentTypeId">
    <vt:lpwstr>0x010100F34A127B65EEC14881C94642464F76E7</vt:lpwstr>
  </property>
  <property fmtid="{D5CDD505-2E9C-101B-9397-08002B2CF9AE}" pid="13" name="_AdHocReviewCycleID">
    <vt:i4>265482805</vt:i4>
  </property>
  <property fmtid="{D5CDD505-2E9C-101B-9397-08002B2CF9AE}" pid="14" name="_NewReviewCycle">
    <vt:lpwstr/>
  </property>
  <property fmtid="{D5CDD505-2E9C-101B-9397-08002B2CF9AE}" pid="15" name="_EmailSubject">
    <vt:lpwstr> QB3 Chart packs and data appendix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  <property fmtid="{D5CDD505-2E9C-101B-9397-08002B2CF9AE}" pid="18" name="_ReviewingToolsShownOnce">
    <vt:lpwstr/>
  </property>
</Properties>
</file>